>
          <cell r="Z813">
            <v>6960</v>
          </cell>
          <cell r="AA813">
            <v>6960</v>
          </cell>
          <cell r="AB813">
            <v>6960</v>
          </cell>
          <cell r="AC813">
            <v>6960</v>
          </cell>
          <cell r="AD813">
            <v>6960</v>
          </cell>
          <cell r="AE813">
            <v>6960</v>
          </cell>
          <cell r="AF813">
            <v>6960</v>
          </cell>
          <cell r="AX813" t="str">
            <v>India: BOM</v>
          </cell>
          <cell r="AY813">
            <v>11.033026645153397</v>
          </cell>
          <cell r="BA813">
            <v>0.9413540319103062</v>
          </cell>
          <cell r="BB813">
            <v>0.90301003344481601</v>
          </cell>
          <cell r="BC813">
            <v>0.93952967525195974</v>
          </cell>
          <cell r="BD813">
            <v>0.94281045751633985</v>
          </cell>
          <cell r="BE813">
            <v>0.91403749428440784</v>
          </cell>
          <cell r="BF813">
            <v>0.89245495495495497</v>
          </cell>
          <cell r="BG813">
            <v>0.90273556231003038</v>
          </cell>
          <cell r="BH813">
            <v>0.91941888709611652</v>
          </cell>
          <cell r="BI813">
            <v>0.91941888709611652</v>
          </cell>
          <cell r="BJ813">
            <v>0.91941888709611652</v>
          </cell>
          <cell r="BK813">
            <v>0.91941888709611652</v>
          </cell>
          <cell r="BL813">
            <v>0.91941888709611652</v>
          </cell>
        </row>
        <row r="814">
          <cell r="B814" t="str">
            <v>Thailand: BKK</v>
          </cell>
          <cell r="C814">
            <v>107868.14680217634</v>
          </cell>
          <cell r="E814">
            <v>8989</v>
          </cell>
          <cell r="F814">
            <v>8989</v>
          </cell>
          <cell r="G814">
            <v>8989</v>
          </cell>
          <cell r="H814">
            <v>8989</v>
          </cell>
          <cell r="I814">
            <v>8989</v>
          </cell>
          <cell r="J814">
            <v>8989.0800739143833</v>
          </cell>
          <cell r="K814">
            <v>8989</v>
          </cell>
          <cell r="L814">
            <v>8989.0133456523963</v>
          </cell>
          <cell r="M814">
            <v>8989.0133456523963</v>
          </cell>
          <cell r="N814">
            <v>8989.0133456523963</v>
          </cell>
          <cell r="O814">
            <v>8989.0133456523963</v>
          </cell>
          <cell r="P814">
            <v>8989.0133456523963</v>
          </cell>
          <cell r="R814" t="str">
            <v>Thailand: BKK</v>
          </cell>
          <cell r="S814">
            <v>8989.008588838984</v>
          </cell>
          <cell r="U814">
            <v>8989</v>
          </cell>
          <cell r="V814">
            <v>8989</v>
          </cell>
          <cell r="W814">
            <v>8989</v>
          </cell>
          <cell r="X814">
            <v>8989</v>
          </cell>
          <cell r="Y814">
            <v>8989</v>
          </cell>
          <cell r="Z814">
            <v>8989.0931001890367</v>
          </cell>
          <cell r="AA814">
            <v>8989</v>
          </cell>
          <cell r="AB814">
            <v>8989</v>
          </cell>
          <cell r="AC814">
            <v>8989</v>
          </cell>
          <cell r="AD814">
            <v>8989</v>
          </cell>
          <cell r="AE814">
            <v>8989</v>
          </cell>
          <cell r="AF814">
            <v>8989.0155166981731</v>
          </cell>
          <cell r="AX814" t="str">
            <v>Thailand: BKK</v>
          </cell>
          <cell r="AY814">
            <v>10.269176410321236</v>
          </cell>
          <cell r="BA814">
            <v>0.87979850616640609</v>
          </cell>
          <cell r="BB814">
            <v>0.8731799957797004</v>
          </cell>
          <cell r="BC814">
            <v>0.81300390117035115</v>
          </cell>
          <cell r="BD814">
            <v>0.84058721934369607</v>
          </cell>
          <cell r="BE814">
            <v>0.8613558023745691</v>
          </cell>
          <cell r="BF814">
            <v>0.85116653258246178</v>
          </cell>
          <cell r="BG814">
            <v>0.87126094860353664</v>
          </cell>
          <cell r="BH814">
            <v>0.85576470086010303</v>
          </cell>
          <cell r="BI814">
            <v>0.85576470086010303</v>
          </cell>
          <cell r="BJ814">
            <v>0.85576470086010303</v>
          </cell>
          <cell r="BK814">
            <v>0.85576470086010303</v>
          </cell>
          <cell r="BL814">
            <v>0.85576470086010303</v>
          </cell>
        </row>
        <row r="817">
          <cell r="A817" t="str">
            <v>System Total</v>
          </cell>
          <cell r="C817" t="e">
            <v>#DIV/0!</v>
          </cell>
          <cell r="E817" t="e">
            <v>#DIV/0!</v>
          </cell>
          <cell r="F817" t="e">
            <v>#DIV/0!</v>
          </cell>
          <cell r="G817" t="e">
            <v>#DIV/0!</v>
          </cell>
          <cell r="H817" t="e">
            <v>#DIV/0!</v>
          </cell>
          <cell r="I817" t="e">
            <v>#DIV/0!</v>
          </cell>
          <cell r="J817" t="e">
            <v>#DIV/0!</v>
          </cell>
          <cell r="K817" t="e">
            <v>#DIV/0!</v>
          </cell>
          <cell r="L817" t="e">
            <v>#DIV/0!</v>
          </cell>
          <cell r="M817" t="e">
            <v>#DIV/0!</v>
          </cell>
          <cell r="N817" t="e">
            <v>#DIV/0!</v>
          </cell>
          <cell r="O817" t="e">
            <v>#DIV/0!</v>
          </cell>
          <cell r="P817" t="e">
            <v>#DIV/0!</v>
          </cell>
          <cell r="Q817" t="str">
            <v>System Total</v>
          </cell>
          <cell r="S817">
            <v>3192.5411069240067</v>
          </cell>
          <cell r="U817">
            <v>3206.0312788887977</v>
          </cell>
          <cell r="V817">
            <v>3033.5271872001335</v>
          </cell>
          <cell r="W817">
            <v>3115.7905017251142</v>
          </cell>
          <cell r="X817">
            <v>3275.8619276906493</v>
          </cell>
          <cell r="Y817">
            <v>3206.5212459051354</v>
          </cell>
          <cell r="Z817">
            <v>3131.7719257679196</v>
          </cell>
          <cell r="AA817">
            <v>3132.8208516024579</v>
          </cell>
          <cell r="AB817">
            <v>3076.0163749702479</v>
          </cell>
          <cell r="AC817">
            <v>3314.8825279630464</v>
          </cell>
          <cell r="AD817">
            <v>3518.0571479981331</v>
          </cell>
          <cell r="AE817">
            <v>3182.7402147619259</v>
          </cell>
          <cell r="AF817">
            <v>3113.5041317977052</v>
          </cell>
          <cell r="AW817" t="str">
            <v>System Total</v>
          </cell>
          <cell r="AY817">
            <v>334.93317954226427</v>
          </cell>
          <cell r="BA817">
            <v>28.070620379662639</v>
          </cell>
          <cell r="BB817">
            <v>27.852334468055943</v>
          </cell>
          <cell r="BC817">
            <v>27.871895224410444</v>
          </cell>
          <cell r="BD817">
            <v>28.06225389578627</v>
          </cell>
          <cell r="BE817">
            <v>27.940747121115038</v>
          </cell>
          <cell r="BF817">
            <v>27.735029759813219</v>
          </cell>
          <cell r="BG817">
            <v>27.844807217477211</v>
          </cell>
          <cell r="BH817">
            <v>27.91109829518868</v>
          </cell>
          <cell r="BI817">
            <v>27.91109829518868</v>
          </cell>
          <cell r="BJ817">
            <v>27.91109829518868</v>
          </cell>
          <cell r="BK817">
            <v>27.91109829518868</v>
          </cell>
          <cell r="BL817">
            <v>27.91109829518868</v>
          </cell>
        </row>
        <row r="818">
          <cell r="A818">
            <v>50</v>
          </cell>
          <cell r="Q818">
            <v>51</v>
          </cell>
          <cell r="AW818">
            <v>52</v>
          </cell>
        </row>
        <row r="820">
          <cell r="A820" t="str">
            <v>Sector Dist F02</v>
          </cell>
          <cell r="Q820" t="str">
            <v>Trip Dist F02</v>
          </cell>
          <cell r="AG820" t="str">
            <v>Total Pax F02</v>
          </cell>
          <cell r="AW820" t="str">
            <v>Trip Dist F02 (Alternative Method)</v>
          </cell>
        </row>
        <row r="821">
          <cell r="C821" t="str">
            <v>Total</v>
          </cell>
          <cell r="D821" t="str">
            <v>Grwth</v>
          </cell>
          <cell r="E821">
            <v>36982</v>
          </cell>
          <cell r="F821">
            <v>37012</v>
          </cell>
          <cell r="G821">
            <v>37043</v>
          </cell>
          <cell r="H821">
            <v>37073</v>
          </cell>
          <cell r="I821">
            <v>37104</v>
          </cell>
          <cell r="J821">
            <v>37135</v>
          </cell>
          <cell r="K821">
            <v>37165</v>
          </cell>
          <cell r="L821">
            <v>37196</v>
          </cell>
          <cell r="M821">
            <v>37226</v>
          </cell>
          <cell r="N821">
            <v>37257</v>
          </cell>
          <cell r="O821">
            <v>37288</v>
          </cell>
          <cell r="P821">
            <v>37316</v>
          </cell>
          <cell r="S821" t="str">
            <v>Total</v>
          </cell>
          <cell r="T821" t="str">
            <v>Grwth</v>
          </cell>
          <cell r="U821">
            <v>36982</v>
          </cell>
          <cell r="V821">
            <v>37012</v>
          </cell>
          <cell r="W821">
            <v>37043</v>
          </cell>
          <cell r="X821">
            <v>37073</v>
          </cell>
          <cell r="Y821">
            <v>37104</v>
          </cell>
          <cell r="Z821">
            <v>37135</v>
          </cell>
          <cell r="AA821">
            <v>37165</v>
          </cell>
          <cell r="AB821">
            <v>37196</v>
          </cell>
          <cell r="AC821">
            <v>37226</v>
          </cell>
          <cell r="AD821">
            <v>37257</v>
          </cell>
          <cell r="AE821">
            <v>37288</v>
          </cell>
          <cell r="AF821">
            <v>37316</v>
          </cell>
          <cell r="AI821" t="str">
            <v>Total</v>
          </cell>
          <cell r="AJ821" t="str">
            <v>Grwth</v>
          </cell>
          <cell r="AK821">
            <v>36982</v>
          </cell>
          <cell r="AL821">
            <v>37012</v>
          </cell>
          <cell r="AM821">
            <v>37043</v>
          </cell>
          <cell r="AN821">
            <v>37073</v>
          </cell>
          <cell r="AO821">
            <v>37104</v>
          </cell>
          <cell r="AP821">
            <v>37135</v>
          </cell>
          <cell r="AQ821">
            <v>37165</v>
          </cell>
          <cell r="AR821">
            <v>37196</v>
          </cell>
          <cell r="AS821">
            <v>37226</v>
          </cell>
          <cell r="AT821">
            <v>37257</v>
          </cell>
          <cell r="AU821">
            <v>37288</v>
          </cell>
          <cell r="AV821">
            <v>37316</v>
          </cell>
          <cell r="AY821" t="str">
            <v>Total</v>
          </cell>
          <cell r="AZ821" t="str">
            <v>Grwth</v>
          </cell>
          <cell r="BA821">
            <v>36982</v>
          </cell>
          <cell r="BB821">
            <v>37012</v>
          </cell>
          <cell r="BC821">
            <v>37043</v>
          </cell>
          <cell r="BD821">
            <v>37073</v>
          </cell>
          <cell r="BE821">
            <v>37104</v>
          </cell>
          <cell r="BF821">
            <v>37135</v>
          </cell>
          <cell r="BG821">
            <v>37165</v>
          </cell>
          <cell r="BH821">
            <v>37196</v>
          </cell>
          <cell r="BI821">
            <v>37226</v>
          </cell>
          <cell r="BJ821">
            <v>37257</v>
          </cell>
          <cell r="BK821">
            <v>37288</v>
          </cell>
          <cell r="BL821">
            <v>37316</v>
          </cell>
        </row>
        <row r="822">
          <cell r="A822" t="str">
            <v>A - Domestic</v>
          </cell>
          <cell r="C822">
            <v>62708.741520956493</v>
          </cell>
          <cell r="E822">
            <v>5529.0738767937264</v>
          </cell>
          <cell r="F822">
            <v>5538.5557775588932</v>
          </cell>
          <cell r="G822">
            <v>5391.1231475558907</v>
          </cell>
          <cell r="H822">
            <v>5377.9669864001426</v>
          </cell>
          <cell r="I822">
            <v>5129.3246354559878</v>
          </cell>
          <cell r="J822">
            <v>5256.526471451727</v>
          </cell>
          <cell r="K822">
            <v>5170.214849199192</v>
          </cell>
          <cell r="L822">
            <v>4989.428760020669</v>
          </cell>
          <cell r="M822">
            <v>5327.8930233157444</v>
          </cell>
          <cell r="N822">
            <v>5120.4870343874136</v>
          </cell>
          <cell r="O822">
            <v>4867.7844618229819</v>
          </cell>
          <cell r="P822">
            <v>5010.3624969941357</v>
          </cell>
          <cell r="Q822" t="str">
            <v>A - Domestic</v>
          </cell>
          <cell r="S822">
            <v>961.74778692458426</v>
          </cell>
          <cell r="T822">
            <v>5.9210848936332994E-3</v>
          </cell>
          <cell r="U822">
            <v>977.00749705762678</v>
          </cell>
          <cell r="V822">
            <v>958.36491975935439</v>
          </cell>
          <cell r="W822">
            <v>944.06748417333699</v>
          </cell>
          <cell r="X822">
            <v>930.06514362592156</v>
          </cell>
          <cell r="Y822">
            <v>951.82694426142712</v>
          </cell>
          <cell r="Z822">
            <v>960.71045396666466</v>
          </cell>
          <cell r="AA822">
            <v>966.8211508240671</v>
          </cell>
          <cell r="AB822">
            <v>966.25649674845602</v>
          </cell>
          <cell r="AC822">
            <v>965.23288472824447</v>
          </cell>
          <cell r="AD822">
            <v>972.84068166236523</v>
          </cell>
          <cell r="AE822">
            <v>971.02688195997996</v>
          </cell>
          <cell r="AF822">
            <v>975.10613739652536</v>
          </cell>
          <cell r="AG822" t="str">
            <v>A - Domestic</v>
          </cell>
          <cell r="AI822">
            <v>4403035.595299745</v>
          </cell>
          <cell r="AK822">
            <v>368234.17060525791</v>
          </cell>
          <cell r="AL822">
            <v>355184.90666561795</v>
          </cell>
          <cell r="AM822">
            <v>345093.90928962809</v>
          </cell>
          <cell r="AN822">
            <v>370886.41638903471</v>
          </cell>
          <cell r="AO822">
            <v>350543.1091349707</v>
          </cell>
          <cell r="AP822">
            <v>373878.88779826695</v>
          </cell>
          <cell r="AQ822">
            <v>398491.31530806591</v>
          </cell>
          <cell r="AR822">
            <v>390810.34404453204</v>
          </cell>
          <cell r="AS822">
            <v>375727.68267059088</v>
          </cell>
          <cell r="AT822">
            <v>332780.49275866093</v>
          </cell>
          <cell r="AU822">
            <v>341782.1699745864</v>
          </cell>
          <cell r="AV822">
            <v>399622.19066053175</v>
          </cell>
          <cell r="AW822" t="str">
            <v>A - Domestic</v>
          </cell>
          <cell r="AY822">
            <v>961.74778692458426</v>
          </cell>
          <cell r="BA822">
            <v>977.00749705762678</v>
          </cell>
          <cell r="BB822">
            <v>958.36491975935439</v>
          </cell>
          <cell r="BC822">
            <v>944.06748417333699</v>
          </cell>
          <cell r="BD822">
            <v>930.06514362592156</v>
          </cell>
          <cell r="BE822">
            <v>951.82694426142712</v>
          </cell>
          <cell r="BF822">
            <v>960.71045396666466</v>
          </cell>
          <cell r="BG822">
            <v>966.8211508240671</v>
          </cell>
          <cell r="BH822">
            <v>966.25649674845602</v>
          </cell>
          <cell r="BI822">
            <v>965.23288472824447</v>
          </cell>
          <cell r="BJ822">
            <v>972.84068166236523</v>
          </cell>
          <cell r="BK822">
            <v>971.02688195997996</v>
          </cell>
          <cell r="BL822">
            <v>975.10613739652536</v>
          </cell>
        </row>
        <row r="823">
          <cell r="B823" t="str">
            <v>300's: Jnb-Cpt</v>
          </cell>
          <cell r="C823">
            <v>16488.472985294982</v>
          </cell>
          <cell r="E823">
            <v>1541.8281458115293</v>
          </cell>
          <cell r="F823">
            <v>1602.9560184726381</v>
          </cell>
          <cell r="G823">
            <v>1498.2798239471042</v>
          </cell>
          <cell r="H823">
            <v>1530.4925177101838</v>
          </cell>
          <cell r="I823">
            <v>1354.2993392450107</v>
          </cell>
          <cell r="J823">
            <v>1381.9645631773797</v>
          </cell>
          <cell r="K823">
            <v>1298.6645675422385</v>
          </cell>
          <cell r="L823">
            <v>1308.9641230125524</v>
          </cell>
          <cell r="M823">
            <v>1268.233331579007</v>
          </cell>
          <cell r="N823">
            <v>1202.459585978733</v>
          </cell>
          <cell r="O823">
            <v>1165.9966646186256</v>
          </cell>
          <cell r="P823">
            <v>1334.334304199976</v>
          </cell>
          <cell r="R823" t="str">
            <v>300's: Jnb-Cpt</v>
          </cell>
          <cell r="S823">
            <v>1270.316051395828</v>
          </cell>
          <cell r="T823">
            <v>-3.5205106920588314E-4</v>
          </cell>
          <cell r="U823">
            <v>1270.3160513958283</v>
          </cell>
          <cell r="V823">
            <v>1270.3160513958283</v>
          </cell>
          <cell r="W823">
            <v>1270.3160513958283</v>
          </cell>
          <cell r="X823">
            <v>1270.3160513958283</v>
          </cell>
          <cell r="Y823">
            <v>1270.3160513958283</v>
          </cell>
          <cell r="Z823">
            <v>1270.3160513958283</v>
          </cell>
          <cell r="AA823">
            <v>1270.3160513958283</v>
          </cell>
          <cell r="AB823">
            <v>1270.3160513958283</v>
          </cell>
          <cell r="AC823">
            <v>1270.3160513958283</v>
          </cell>
          <cell r="AD823">
            <v>1270.3160513958283</v>
          </cell>
          <cell r="AE823">
            <v>1270.3160513958283</v>
          </cell>
          <cell r="AF823">
            <v>1270.3160513958283</v>
          </cell>
          <cell r="AH823" t="str">
            <v>300's: Jnb-Cpt</v>
          </cell>
          <cell r="AI823">
            <v>1917598.9226103928</v>
          </cell>
          <cell r="AK823">
            <v>166653.89888236191</v>
          </cell>
          <cell r="AL823">
            <v>153457.82354887825</v>
          </cell>
          <cell r="AM823">
            <v>142504.33702443569</v>
          </cell>
          <cell r="AN823">
            <v>146393.65492767145</v>
          </cell>
          <cell r="AO823">
            <v>149183.14075418536</v>
          </cell>
          <cell r="AP823">
            <v>161369.70164343601</v>
          </cell>
          <cell r="AQ823">
            <v>175442.44533965221</v>
          </cell>
          <cell r="AR823">
            <v>174136.17316185948</v>
          </cell>
          <cell r="AS823">
            <v>164789.65541234086</v>
          </cell>
          <cell r="AT823">
            <v>147938.07657034023</v>
          </cell>
          <cell r="AU823">
            <v>153396.30481066613</v>
          </cell>
          <cell r="AV823">
            <v>182333.71053456553</v>
          </cell>
          <cell r="AX823" t="str">
            <v>300's: Jnb-Cpt</v>
          </cell>
          <cell r="AY823">
            <v>1270.316051395828</v>
          </cell>
          <cell r="BA823">
            <v>1270.3160513958283</v>
          </cell>
          <cell r="BB823">
            <v>1270.3160513958283</v>
          </cell>
          <cell r="BC823">
            <v>1270.3160513958283</v>
          </cell>
          <cell r="BD823">
            <v>1270.3160513958283</v>
          </cell>
          <cell r="BE823">
            <v>1270.3160513958283</v>
          </cell>
          <cell r="BF823">
            <v>1270.3160513958283</v>
          </cell>
          <cell r="BG823">
            <v>1270.3160513958283</v>
          </cell>
          <cell r="BH823">
            <v>1270.3160513958283</v>
          </cell>
          <cell r="BI823">
            <v>1270.3160513958283</v>
          </cell>
          <cell r="BJ823">
            <v>1270.3160513958283</v>
          </cell>
          <cell r="BK823">
            <v>1270.3160513958283</v>
          </cell>
          <cell r="BL823">
            <v>1270.3160513958283</v>
          </cell>
        </row>
        <row r="824">
          <cell r="B824" t="str">
            <v>400's: Eastern Cape</v>
          </cell>
          <cell r="C824">
            <v>11177.371907088158</v>
          </cell>
          <cell r="E824">
            <v>909.98246001043799</v>
          </cell>
          <cell r="F824">
            <v>935.22766527604631</v>
          </cell>
          <cell r="G824">
            <v>967.90909123451354</v>
          </cell>
          <cell r="H824">
            <v>960.92332537928394</v>
          </cell>
          <cell r="I824">
            <v>927.90823843001829</v>
          </cell>
          <cell r="J824">
            <v>949.34757784608166</v>
          </cell>
          <cell r="K824">
            <v>949.93481475346755</v>
          </cell>
          <cell r="L824">
            <v>939.57585621272506</v>
          </cell>
          <cell r="M824">
            <v>905.19792192660464</v>
          </cell>
          <cell r="N824">
            <v>907.16641145688948</v>
          </cell>
          <cell r="O824">
            <v>910.59464217374671</v>
          </cell>
          <cell r="P824">
            <v>913.60390238834259</v>
          </cell>
          <cell r="R824" t="str">
            <v>400's: Eastern Cape</v>
          </cell>
          <cell r="S824">
            <v>865.790243489158</v>
          </cell>
          <cell r="T824">
            <v>-5.8453136253944216E-4</v>
          </cell>
          <cell r="U824">
            <v>865.790243489158</v>
          </cell>
          <cell r="V824">
            <v>865.79024348915789</v>
          </cell>
          <cell r="W824">
            <v>865.790243489158</v>
          </cell>
          <cell r="X824">
            <v>865.790243489158</v>
          </cell>
          <cell r="Y824">
            <v>865.790243489158</v>
          </cell>
          <cell r="Z824">
            <v>865.790243489158</v>
          </cell>
          <cell r="AA824">
            <v>865.790243489158</v>
          </cell>
          <cell r="AB824">
            <v>865.790243489158</v>
          </cell>
          <cell r="AC824">
            <v>865.79024348915812</v>
          </cell>
          <cell r="AD824">
            <v>865.790243489158</v>
          </cell>
          <cell r="AE824">
            <v>865.79024348915789</v>
          </cell>
          <cell r="AF824">
            <v>865.79024348915812</v>
          </cell>
          <cell r="AH824" t="str">
            <v>400's: Eastern Cape</v>
          </cell>
          <cell r="AI824">
            <v>550561.57134824316</v>
          </cell>
          <cell r="AK824">
            <v>45912.386843914166</v>
          </cell>
          <cell r="AL824">
            <v>44170.150868773024</v>
          </cell>
          <cell r="AM824">
            <v>45868.62349630081</v>
          </cell>
          <cell r="AN824">
            <v>50167.423217131058</v>
          </cell>
          <cell r="AO824">
            <v>44256.283038074827</v>
          </cell>
          <cell r="AP824">
            <v>49471.953232508677</v>
          </cell>
          <cell r="AQ824">
            <v>49451.779337635846</v>
          </cell>
          <cell r="AR824">
            <v>46252.419104798246</v>
          </cell>
          <cell r="AS824">
            <v>46045.611890518223</v>
          </cell>
          <cell r="AT824">
            <v>40142.296496688949</v>
          </cell>
          <cell r="AU824">
            <v>41125.473995559209</v>
          </cell>
          <cell r="AV824">
            <v>47697.169826340098</v>
          </cell>
          <cell r="AX824" t="str">
            <v>400's: Eastern Cape</v>
          </cell>
          <cell r="AY824">
            <v>865.790243489158</v>
          </cell>
          <cell r="BA824">
            <v>865.790243489158</v>
          </cell>
          <cell r="BB824">
            <v>865.79024348915789</v>
          </cell>
          <cell r="BC824">
            <v>865.790243489158</v>
          </cell>
          <cell r="BD824">
            <v>865.790243489158</v>
          </cell>
          <cell r="BE824">
            <v>865.790243489158</v>
          </cell>
          <cell r="BF824">
            <v>865.790243489158</v>
          </cell>
          <cell r="BG824">
            <v>865.790243489158</v>
          </cell>
          <cell r="BH824">
            <v>865.790243489158</v>
          </cell>
          <cell r="BI824">
            <v>865.79024348915812</v>
          </cell>
          <cell r="BJ824">
            <v>865.790243489158</v>
          </cell>
          <cell r="BK824">
            <v>865.79024348915789</v>
          </cell>
          <cell r="BL824">
            <v>865.79024348915812</v>
          </cell>
        </row>
        <row r="825">
          <cell r="B825" t="str">
            <v>500's: Jnb-Dur</v>
          </cell>
          <cell r="C825">
            <v>5723.5666041754439</v>
          </cell>
          <cell r="E825">
            <v>501.46393195124648</v>
          </cell>
          <cell r="F825">
            <v>546.99634816266939</v>
          </cell>
          <cell r="G825">
            <v>510.69327271739513</v>
          </cell>
          <cell r="H825">
            <v>563.3307991765198</v>
          </cell>
          <cell r="I825">
            <v>498.46659315385887</v>
          </cell>
          <cell r="J825">
            <v>487.47413847920814</v>
          </cell>
          <cell r="K825">
            <v>469.7215581235605</v>
          </cell>
          <cell r="L825">
            <v>449.44139463133644</v>
          </cell>
          <cell r="M825">
            <v>411.31248044662721</v>
          </cell>
          <cell r="N825">
            <v>414.52630831138646</v>
          </cell>
          <cell r="O825">
            <v>427.72661376237869</v>
          </cell>
          <cell r="P825">
            <v>442.41316525925697</v>
          </cell>
          <cell r="R825" t="str">
            <v>500's: Jnb-Dur</v>
          </cell>
          <cell r="S825">
            <v>502.00000000000011</v>
          </cell>
          <cell r="T825">
            <v>-2.6179680778481984E-4</v>
          </cell>
          <cell r="U825">
            <v>502</v>
          </cell>
          <cell r="V825">
            <v>502.00000000000006</v>
          </cell>
          <cell r="W825">
            <v>501.99999999999994</v>
          </cell>
          <cell r="X825">
            <v>502</v>
          </cell>
          <cell r="Y825">
            <v>501.99999999999994</v>
          </cell>
          <cell r="Z825">
            <v>501.99999999999994</v>
          </cell>
          <cell r="AA825">
            <v>502</v>
          </cell>
          <cell r="AB825">
            <v>501.99999999999994</v>
          </cell>
          <cell r="AC825">
            <v>502.00000000000006</v>
          </cell>
          <cell r="AD825">
            <v>502</v>
          </cell>
          <cell r="AE825">
            <v>502</v>
          </cell>
          <cell r="AF825">
            <v>502</v>
          </cell>
          <cell r="AH825" t="str">
            <v>500's: Jnb-Dur</v>
          </cell>
          <cell r="AI825">
            <v>1190790.7608464218</v>
          </cell>
          <cell r="AK825">
            <v>92009.857001260985</v>
          </cell>
          <cell r="AL825">
            <v>99374.585128705949</v>
          </cell>
          <cell r="AM825">
            <v>99898.290336027741</v>
          </cell>
          <cell r="AN825">
            <v>113178.34415024694</v>
          </cell>
          <cell r="AO825">
            <v>99824.496026383946</v>
          </cell>
          <cell r="AP825">
            <v>99946.203747567721</v>
          </cell>
          <cell r="AQ825">
            <v>105009.35366150916</v>
          </cell>
          <cell r="AR825">
            <v>104886.94942856535</v>
          </cell>
          <cell r="AS825">
            <v>100346.32083357043</v>
          </cell>
          <cell r="AT825">
            <v>84877.199189950756</v>
          </cell>
          <cell r="AU825">
            <v>88903.007046687271</v>
          </cell>
          <cell r="AV825">
            <v>102536.15429594571</v>
          </cell>
          <cell r="AX825" t="str">
            <v>500's: Jnb-Dur</v>
          </cell>
          <cell r="AY825">
            <v>502.00000000000011</v>
          </cell>
          <cell r="BA825">
            <v>502</v>
          </cell>
          <cell r="BB825">
            <v>502.00000000000006</v>
          </cell>
          <cell r="BC825">
            <v>501.99999999999994</v>
          </cell>
          <cell r="BD825">
            <v>502</v>
          </cell>
          <cell r="BE825">
            <v>501.99999999999994</v>
          </cell>
          <cell r="BF825">
            <v>501.99999999999994</v>
          </cell>
          <cell r="BG825">
            <v>502</v>
          </cell>
          <cell r="BH825">
            <v>501.99999999999994</v>
          </cell>
          <cell r="BI825">
            <v>502.00000000000006</v>
          </cell>
          <cell r="BJ825">
            <v>502</v>
          </cell>
          <cell r="BK825">
            <v>502</v>
          </cell>
          <cell r="BL825">
            <v>502</v>
          </cell>
        </row>
        <row r="826">
          <cell r="B826" t="str">
            <v>600's: Coastal</v>
          </cell>
          <cell r="C826">
            <v>12314.5166662663</v>
          </cell>
          <cell r="E826">
            <v>1043.668419878074</v>
          </cell>
          <cell r="F826">
            <v>1054.1027133838534</v>
          </cell>
          <cell r="G826">
            <v>1005.9308375541023</v>
          </cell>
          <cell r="H826">
            <v>962.78311780907848</v>
          </cell>
          <cell r="I826">
            <v>980.70393002636001</v>
          </cell>
          <cell r="J826">
            <v>1081.3566369282626</v>
          </cell>
          <cell r="K826">
            <v>1049.3992448551373</v>
          </cell>
          <cell r="L826">
            <v>1050.5960256865262</v>
          </cell>
          <cell r="M826">
            <v>1011.6406733689082</v>
          </cell>
          <cell r="N826">
            <v>1026.7998398531793</v>
          </cell>
          <cell r="O826">
            <v>1037.8631384405294</v>
          </cell>
          <cell r="P826">
            <v>1009.6720884822892</v>
          </cell>
          <cell r="R826" t="str">
            <v>600's: Coastal</v>
          </cell>
          <cell r="S826">
            <v>986.67534467189375</v>
          </cell>
          <cell r="T826">
            <v>7.9537746465185855E-4</v>
          </cell>
          <cell r="U826">
            <v>986.67534467189387</v>
          </cell>
          <cell r="V826">
            <v>986.67534467189387</v>
          </cell>
          <cell r="W826">
            <v>986.67534467189387</v>
          </cell>
          <cell r="X826">
            <v>986.67534467189375</v>
          </cell>
          <cell r="Y826">
            <v>986.67534467189387</v>
          </cell>
          <cell r="Z826">
            <v>986.67534467189387</v>
          </cell>
          <cell r="AA826">
            <v>986.67534467189387</v>
          </cell>
          <cell r="AB826">
            <v>986.67534467189387</v>
          </cell>
          <cell r="AC826">
            <v>986.67534467189387</v>
          </cell>
          <cell r="AD826">
            <v>986.67534467189387</v>
          </cell>
          <cell r="AE826">
            <v>986.67534467189387</v>
          </cell>
          <cell r="AF826">
            <v>986.67534467189387</v>
          </cell>
          <cell r="AH826" t="str">
            <v>600's: Coastal</v>
          </cell>
          <cell r="AI826">
            <v>631919.72104214411</v>
          </cell>
          <cell r="AK826">
            <v>52921.192600068898</v>
          </cell>
          <cell r="AL826">
            <v>50946.01430199387</v>
          </cell>
          <cell r="AM826">
            <v>49868.929205586108</v>
          </cell>
          <cell r="AN826">
            <v>52522.074354599099</v>
          </cell>
          <cell r="AO826">
            <v>49047.3091869282</v>
          </cell>
          <cell r="AP826">
            <v>53657.033216936026</v>
          </cell>
          <cell r="AQ826">
            <v>58127.154580113296</v>
          </cell>
          <cell r="AR826">
            <v>56038.400825684432</v>
          </cell>
          <cell r="AS826">
            <v>52471.577282447739</v>
          </cell>
          <cell r="AT826">
            <v>49812.540043998721</v>
          </cell>
          <cell r="AU826">
            <v>49915.803158158677</v>
          </cell>
          <cell r="AV826">
            <v>56591.692285629055</v>
          </cell>
          <cell r="AX826" t="str">
            <v>600's: Coastal</v>
          </cell>
          <cell r="AY826">
            <v>986.67534467189375</v>
          </cell>
          <cell r="BA826">
            <v>986.67534467189387</v>
          </cell>
          <cell r="BB826">
            <v>986.67534467189387</v>
          </cell>
          <cell r="BC826">
            <v>986.67534467189387</v>
          </cell>
          <cell r="BD826">
            <v>986.67534467189375</v>
          </cell>
          <cell r="BE826">
            <v>986.67534467189387</v>
          </cell>
          <cell r="BF826">
            <v>986.67534467189387</v>
          </cell>
          <cell r="BG826">
            <v>986.67534467189387</v>
          </cell>
          <cell r="BH826">
            <v>986.67534467189387</v>
          </cell>
          <cell r="BI826">
            <v>986.67534467189387</v>
          </cell>
          <cell r="BJ826">
            <v>986.67534467189387</v>
          </cell>
          <cell r="BK826">
            <v>986.67534467189387</v>
          </cell>
          <cell r="BL826">
            <v>986.67534467189387</v>
          </cell>
        </row>
        <row r="827">
          <cell r="B827" t="str">
            <v>800's: Jnb-Grj</v>
          </cell>
          <cell r="C827">
            <v>17004.813358131625</v>
          </cell>
          <cell r="E827">
            <v>1532.1309191424386</v>
          </cell>
          <cell r="F827">
            <v>1399.2730322636864</v>
          </cell>
          <cell r="G827">
            <v>1408.3101221027759</v>
          </cell>
          <cell r="H827">
            <v>1360.4372263250768</v>
          </cell>
          <cell r="I827">
            <v>1367.9465346007403</v>
          </cell>
          <cell r="J827">
            <v>1356.3835550207953</v>
          </cell>
          <cell r="K827">
            <v>1402.494663924788</v>
          </cell>
          <cell r="L827">
            <v>1240.8513604775287</v>
          </cell>
          <cell r="M827">
            <v>1731.5086159945972</v>
          </cell>
          <cell r="N827">
            <v>1569.5348887872251</v>
          </cell>
          <cell r="O827">
            <v>1325.603402827702</v>
          </cell>
          <cell r="P827">
            <v>1310.3390366642702</v>
          </cell>
          <cell r="R827" t="str">
            <v>800's: Jnb-Grj</v>
          </cell>
          <cell r="S827">
            <v>1087.0000000000002</v>
          </cell>
          <cell r="T827">
            <v>2.2204460492503131E-16</v>
          </cell>
          <cell r="U827">
            <v>1087</v>
          </cell>
          <cell r="V827">
            <v>1087</v>
          </cell>
          <cell r="W827">
            <v>1087</v>
          </cell>
          <cell r="X827">
            <v>1087</v>
          </cell>
          <cell r="Y827">
            <v>1087</v>
          </cell>
          <cell r="Z827">
            <v>1087</v>
          </cell>
          <cell r="AA827">
            <v>1087</v>
          </cell>
          <cell r="AB827">
            <v>1087</v>
          </cell>
          <cell r="AC827">
            <v>1087</v>
          </cell>
          <cell r="AD827">
            <v>1087</v>
          </cell>
          <cell r="AE827">
            <v>1087</v>
          </cell>
          <cell r="AF827">
            <v>1087</v>
          </cell>
          <cell r="AH827" t="str">
            <v>800's: Jnb-Grj</v>
          </cell>
          <cell r="AI827">
            <v>112164.61945254187</v>
          </cell>
          <cell r="AK827">
            <v>10736.835277651948</v>
          </cell>
          <cell r="AL827">
            <v>7236.3328172667916</v>
          </cell>
          <cell r="AM827">
            <v>6953.729227277714</v>
          </cell>
          <cell r="AN827">
            <v>8624.9197393861741</v>
          </cell>
          <cell r="AO827">
            <v>8231.8801293983906</v>
          </cell>
          <cell r="AP827">
            <v>9433.9959578184717</v>
          </cell>
          <cell r="AQ827">
            <v>10460.582389155375</v>
          </cell>
          <cell r="AR827">
            <v>9496.4015236245541</v>
          </cell>
          <cell r="AS827">
            <v>12074.517251713694</v>
          </cell>
          <cell r="AT827">
            <v>10010.380457682215</v>
          </cell>
          <cell r="AU827">
            <v>8441.5809635151472</v>
          </cell>
          <cell r="AV827">
            <v>10463.463718051389</v>
          </cell>
          <cell r="AX827" t="str">
            <v>800's: Jnb-Grj</v>
          </cell>
          <cell r="AY827">
            <v>1087.0000000000002</v>
          </cell>
          <cell r="BA827">
            <v>1087</v>
          </cell>
          <cell r="BB827">
            <v>1087</v>
          </cell>
          <cell r="BC827">
            <v>1087</v>
          </cell>
          <cell r="BD827">
            <v>1087</v>
          </cell>
          <cell r="BE827">
            <v>1087</v>
          </cell>
          <cell r="BF827">
            <v>1087</v>
          </cell>
          <cell r="BG827">
            <v>1087</v>
          </cell>
          <cell r="BH827">
            <v>1087</v>
          </cell>
          <cell r="BI827">
            <v>1087</v>
          </cell>
          <cell r="BJ827">
            <v>1087</v>
          </cell>
          <cell r="BK827">
            <v>1087</v>
          </cell>
          <cell r="BL827">
            <v>1087</v>
          </cell>
        </row>
        <row r="829">
          <cell r="A829" t="str">
            <v>B - Regional</v>
          </cell>
          <cell r="C829" t="e">
            <v>#DIV/0!</v>
          </cell>
          <cell r="E829" t="e">
            <v>#DIV/0!</v>
          </cell>
          <cell r="F829" t="e">
            <v>#DIV/0!</v>
          </cell>
          <cell r="G829" t="e">
            <v>#DIV/0!</v>
          </cell>
          <cell r="H829" t="e">
            <v>#DIV/0!</v>
          </cell>
          <cell r="I829" t="e">
            <v>#DIV/0!</v>
          </cell>
          <cell r="J829" t="e">
            <v>#DIV/0!</v>
          </cell>
          <cell r="K829" t="e">
            <v>#DIV/0!</v>
          </cell>
          <cell r="L829" t="e">
            <v>#DIV/0!</v>
          </cell>
          <cell r="M829" t="e">
            <v>#DIV/0!</v>
          </cell>
          <cell r="N829" t="e">
            <v>#DIV/0!</v>
          </cell>
          <cell r="O829" t="e">
            <v>#DIV/0!</v>
          </cell>
          <cell r="P829" t="e">
            <v>#DIV/0!</v>
          </cell>
          <cell r="Q829" t="str">
            <v>B - Regional</v>
          </cell>
          <cell r="S829">
            <v>1642.645616025605</v>
          </cell>
          <cell r="U829">
            <v>1778.6619151405212</v>
          </cell>
          <cell r="V829">
            <v>1728.3230348752481</v>
          </cell>
          <cell r="W829">
            <v>1613.5521119908503</v>
          </cell>
          <cell r="X829">
            <v>1708.4067595320298</v>
          </cell>
          <cell r="Y829">
            <v>1627.6053287733087</v>
          </cell>
          <cell r="Z829">
            <v>1647.2665112897541</v>
          </cell>
          <cell r="AA829">
            <v>1609.1143574849154</v>
          </cell>
          <cell r="AB829">
            <v>1605.1469459933162</v>
          </cell>
          <cell r="AC829">
            <v>1702.3325903791977</v>
          </cell>
          <cell r="AD829">
            <v>1649.6922626643784</v>
          </cell>
          <cell r="AE829">
            <v>1530.1727518284902</v>
          </cell>
          <cell r="AF829">
            <v>1524.5216708378719</v>
          </cell>
          <cell r="AG829" t="str">
            <v>B - Regional</v>
          </cell>
          <cell r="AI829">
            <v>1016876.4663745216</v>
          </cell>
          <cell r="AK829">
            <v>82651.486946097415</v>
          </cell>
          <cell r="AL829">
            <v>76412.141454173296</v>
          </cell>
          <cell r="AM829">
            <v>68805.623844638176</v>
          </cell>
          <cell r="AN829">
            <v>82073.705062858062</v>
          </cell>
          <cell r="AO829">
            <v>89025.085338529738</v>
          </cell>
          <cell r="AP829">
            <v>84213.157658427357</v>
          </cell>
          <cell r="AQ829">
            <v>86935.76685503246</v>
          </cell>
          <cell r="AR829">
            <v>88259.519609944022</v>
          </cell>
          <cell r="AS829">
            <v>94085.522132917613</v>
          </cell>
          <cell r="AT829">
            <v>89590.498135739064</v>
          </cell>
          <cell r="AU829">
            <v>82751.949223111471</v>
          </cell>
          <cell r="AV829">
            <v>92072.010113052878</v>
          </cell>
          <cell r="AW829" t="str">
            <v>B - Regional</v>
          </cell>
          <cell r="AY829">
            <v>1642.645616025605</v>
          </cell>
          <cell r="BA829">
            <v>1778.6619151405212</v>
          </cell>
          <cell r="BB829">
            <v>1728.3230348752481</v>
          </cell>
          <cell r="BC829">
            <v>1613.5521119908503</v>
          </cell>
          <cell r="BD829">
            <v>1708.4067595320298</v>
          </cell>
          <cell r="BE829">
            <v>1627.6053287733087</v>
          </cell>
          <cell r="BF829">
            <v>1647.2665112897541</v>
          </cell>
          <cell r="BG829">
            <v>1609.1143574849154</v>
          </cell>
          <cell r="BH829">
            <v>1605.1469459933162</v>
          </cell>
          <cell r="BI829">
            <v>1702.3325903791977</v>
          </cell>
          <cell r="BJ829">
            <v>1649.6922626643784</v>
          </cell>
          <cell r="BK829">
            <v>1530.1727518284902</v>
          </cell>
          <cell r="BL829">
            <v>1524.5216708378719</v>
          </cell>
        </row>
        <row r="830">
          <cell r="B830" t="str">
            <v>Angola: LAD</v>
          </cell>
          <cell r="C830">
            <v>31067.165652191372</v>
          </cell>
          <cell r="E830">
            <v>2691.7793586419343</v>
          </cell>
          <cell r="F830">
            <v>2341.6377596038615</v>
          </cell>
          <cell r="G830">
            <v>2553.4097795385351</v>
          </cell>
          <cell r="H830">
            <v>2383.7991499901486</v>
          </cell>
          <cell r="I830">
            <v>2701.6066684986718</v>
          </cell>
          <cell r="J830">
            <v>2530.7625411871877</v>
          </cell>
          <cell r="K830">
            <v>2501.931771135216</v>
          </cell>
          <cell r="L830">
            <v>2467.4870235751919</v>
          </cell>
          <cell r="M830">
            <v>2711.82856261091</v>
          </cell>
          <cell r="N830">
            <v>2542.8148255708425</v>
          </cell>
          <cell r="O830">
            <v>2665.2847444313529</v>
          </cell>
          <cell r="P830">
            <v>2974.8234674075165</v>
          </cell>
          <cell r="R830" t="str">
            <v>Angola: LAD</v>
          </cell>
          <cell r="S830">
            <v>2490.9999999999995</v>
          </cell>
          <cell r="T830">
            <v>-2.2204460492503131E-16</v>
          </cell>
          <cell r="U830">
            <v>2491</v>
          </cell>
          <cell r="V830">
            <v>2491</v>
          </cell>
          <cell r="W830">
            <v>2491</v>
          </cell>
          <cell r="X830">
            <v>2491</v>
          </cell>
          <cell r="Y830">
            <v>2491</v>
          </cell>
          <cell r="Z830">
            <v>2491</v>
          </cell>
          <cell r="AA830">
            <v>2491</v>
          </cell>
          <cell r="AB830">
            <v>2491</v>
          </cell>
          <cell r="AC830">
            <v>2491</v>
          </cell>
          <cell r="AD830">
            <v>2491</v>
          </cell>
          <cell r="AE830">
            <v>2491</v>
          </cell>
          <cell r="AF830">
            <v>2491</v>
          </cell>
          <cell r="AH830" t="str">
            <v>Angola: LAD</v>
          </cell>
          <cell r="AI830">
            <v>67701.374262799582</v>
          </cell>
          <cell r="AK830">
            <v>5254.9559744437429</v>
          </cell>
          <cell r="AL830">
            <v>5024.8809327797717</v>
          </cell>
          <cell r="AM830">
            <v>4751.7324814892136</v>
          </cell>
          <cell r="AN830">
            <v>5132.5119282979167</v>
          </cell>
          <cell r="AO830">
            <v>5254.8141473632641</v>
          </cell>
          <cell r="AP830">
            <v>5465.9684059205301</v>
          </cell>
          <cell r="AQ830">
            <v>5298.4075896182712</v>
          </cell>
          <cell r="AR830">
            <v>6338.7895700876243</v>
          </cell>
          <cell r="AS830">
            <v>6942.8875562019766</v>
          </cell>
          <cell r="AT830">
            <v>6902.9145069427095</v>
          </cell>
          <cell r="AU830">
            <v>5725.6897457156019</v>
          </cell>
          <cell r="AV830">
            <v>5607.8214239389627</v>
          </cell>
          <cell r="AX830" t="str">
            <v>Angola: LAD</v>
          </cell>
          <cell r="AY830">
            <v>2490.9999999999995</v>
          </cell>
          <cell r="BA830">
            <v>2491</v>
          </cell>
          <cell r="BB830">
            <v>2491</v>
          </cell>
          <cell r="BC830">
            <v>2491</v>
          </cell>
          <cell r="BD830">
            <v>2491</v>
          </cell>
          <cell r="BE830">
            <v>2491</v>
          </cell>
          <cell r="BF830">
            <v>2491</v>
          </cell>
          <cell r="BG830">
            <v>2491</v>
          </cell>
          <cell r="BH830">
            <v>2491</v>
          </cell>
          <cell r="BI830">
            <v>2491</v>
          </cell>
          <cell r="BJ830">
            <v>2491</v>
          </cell>
          <cell r="BK830">
            <v>2491</v>
          </cell>
          <cell r="BL830">
            <v>2491</v>
          </cell>
        </row>
        <row r="831">
          <cell r="B831" t="str">
            <v>Commores: HAH</v>
          </cell>
          <cell r="R831" t="str">
            <v>Commores: HAH</v>
          </cell>
          <cell r="S831">
            <v>2260</v>
          </cell>
          <cell r="U831">
            <v>2260</v>
          </cell>
          <cell r="V831">
            <v>2260</v>
          </cell>
          <cell r="W831">
            <v>2260</v>
          </cell>
          <cell r="X831">
            <v>2260</v>
          </cell>
          <cell r="Y831">
            <v>2260</v>
          </cell>
          <cell r="Z831">
            <v>2260</v>
          </cell>
          <cell r="AA831">
            <v>2260</v>
          </cell>
          <cell r="AB831">
            <v>2260</v>
          </cell>
          <cell r="AC831">
            <v>2260</v>
          </cell>
          <cell r="AD831">
            <v>2260</v>
          </cell>
          <cell r="AE831">
            <v>2260</v>
          </cell>
          <cell r="AF831">
            <v>2260</v>
          </cell>
          <cell r="AH831" t="str">
            <v>Commores: HAH</v>
          </cell>
          <cell r="AI831">
            <v>11067.126769911505</v>
          </cell>
          <cell r="AK831">
            <v>620.6336283185841</v>
          </cell>
          <cell r="AL831">
            <v>677.05486725663718</v>
          </cell>
          <cell r="AM831">
            <v>916.8451327433628</v>
          </cell>
          <cell r="AN831">
            <v>789.89734513274334</v>
          </cell>
          <cell r="AO831">
            <v>858.4088495575221</v>
          </cell>
          <cell r="AP831">
            <v>1095.6803097345132</v>
          </cell>
          <cell r="AQ831">
            <v>888.63451327433631</v>
          </cell>
          <cell r="AR831">
            <v>949.08584070796462</v>
          </cell>
          <cell r="AS831">
            <v>1186.3573008849557</v>
          </cell>
          <cell r="AT831">
            <v>949.08584070796462</v>
          </cell>
          <cell r="AU831">
            <v>949.08584070796462</v>
          </cell>
          <cell r="AV831">
            <v>1186.3573008849557</v>
          </cell>
          <cell r="AX831" t="str">
            <v>Commores: HAH</v>
          </cell>
        </row>
        <row r="832">
          <cell r="B832" t="str">
            <v>Dubai: DXB (Codeshare)</v>
          </cell>
          <cell r="C832" t="e">
            <v>#DIV/0!</v>
          </cell>
          <cell r="E832" t="e">
            <v>#DIV/0!</v>
          </cell>
          <cell r="F832" t="e">
            <v>#DIV/0!</v>
          </cell>
          <cell r="G832" t="e">
            <v>#DIV/0!</v>
          </cell>
          <cell r="H832" t="e">
            <v>#DIV/0!</v>
          </cell>
          <cell r="I832" t="e">
            <v>#DIV/0!</v>
          </cell>
          <cell r="J832" t="e">
            <v>#DIV/0!</v>
          </cell>
          <cell r="K832" t="e">
            <v>#DIV/0!</v>
          </cell>
          <cell r="L832" t="e">
            <v>#DIV/0!</v>
          </cell>
          <cell r="M832" t="e">
            <v>#DIV/0!</v>
          </cell>
          <cell r="N832" t="e">
            <v>#DIV/0!</v>
          </cell>
          <cell r="O832" t="e">
            <v>#DIV/0!</v>
          </cell>
          <cell r="P832" t="e">
            <v>#DIV/0!</v>
          </cell>
          <cell r="R832" t="str">
            <v>Dubai: DXB (Codeshare)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H832" t="str">
            <v>Dubai: DXB (Codeshare)</v>
          </cell>
          <cell r="AI832">
            <v>13753.260025471271</v>
          </cell>
          <cell r="AK832">
            <v>1218.662321142491</v>
          </cell>
          <cell r="AL832">
            <v>977.03099884699725</v>
          </cell>
          <cell r="AM832">
            <v>1146.1729244538431</v>
          </cell>
          <cell r="AN832">
            <v>1127.8982424915382</v>
          </cell>
          <cell r="AO832">
            <v>1249.155143445216</v>
          </cell>
          <cell r="AP832">
            <v>1213.6143276484484</v>
          </cell>
          <cell r="AQ832">
            <v>1116.0609341264751</v>
          </cell>
          <cell r="AR832">
            <v>1109.7732668919598</v>
          </cell>
          <cell r="AS832">
            <v>1146.5677640420868</v>
          </cell>
          <cell r="AT832">
            <v>1149.4413674607388</v>
          </cell>
          <cell r="AU832">
            <v>1149.4413674607388</v>
          </cell>
          <cell r="AV832">
            <v>1149.4413674607388</v>
          </cell>
          <cell r="AX832" t="str">
            <v>Dubai: DXB (Codeshare)</v>
          </cell>
          <cell r="AY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</row>
        <row r="833">
          <cell r="B833" t="str">
            <v>Israel: TLV (Codeshare)</v>
          </cell>
          <cell r="C833" t="e">
            <v>#DIV/0!</v>
          </cell>
          <cell r="E833" t="e">
            <v>#DIV/0!</v>
          </cell>
          <cell r="F833" t="e">
            <v>#DIV/0!</v>
          </cell>
          <cell r="G833" t="e">
            <v>#DIV/0!</v>
          </cell>
          <cell r="H833" t="e">
            <v>#DIV/0!</v>
          </cell>
          <cell r="I833" t="e">
            <v>#DIV/0!</v>
          </cell>
          <cell r="J833" t="e">
            <v>#DIV/0!</v>
          </cell>
          <cell r="K833" t="e">
            <v>#DIV/0!</v>
          </cell>
          <cell r="L833" t="e">
            <v>#DIV/0!</v>
          </cell>
          <cell r="M833" t="e">
            <v>#DIV/0!</v>
          </cell>
          <cell r="N833" t="e">
            <v>#DIV/0!</v>
          </cell>
          <cell r="O833" t="e">
            <v>#DIV/0!</v>
          </cell>
          <cell r="P833" t="e">
            <v>#DIV/0!</v>
          </cell>
          <cell r="R833" t="str">
            <v>Israel: TLV (Codeshare)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H833" t="str">
            <v>Israel: TLV (Codeshare)</v>
          </cell>
          <cell r="AI833">
            <v>13610.669530091154</v>
          </cell>
          <cell r="AK833">
            <v>1459.2430724714829</v>
          </cell>
          <cell r="AL833">
            <v>1386.7536757828345</v>
          </cell>
          <cell r="AM833">
            <v>1064.2283890666756</v>
          </cell>
          <cell r="AN833">
            <v>1174.9375575166716</v>
          </cell>
          <cell r="AO833">
            <v>1608.7445738595711</v>
          </cell>
          <cell r="AP833">
            <v>1090.2667904714312</v>
          </cell>
          <cell r="AQ833">
            <v>1198.8485527142607</v>
          </cell>
          <cell r="AR833">
            <v>540.73938216832039</v>
          </cell>
          <cell r="AS833">
            <v>1183.1293846279723</v>
          </cell>
          <cell r="AT833">
            <v>861.46819253176102</v>
          </cell>
          <cell r="AU833">
            <v>1021.1549794400873</v>
          </cell>
          <cell r="AV833">
            <v>1021.1549794400873</v>
          </cell>
          <cell r="AX833" t="str">
            <v>Israel: TLV (Codeshare)</v>
          </cell>
          <cell r="AY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</row>
        <row r="834">
          <cell r="B834" t="str">
            <v>Kenya: NBO</v>
          </cell>
          <cell r="C834">
            <v>31697.23999857602</v>
          </cell>
          <cell r="E834">
            <v>2051.0490842490844</v>
          </cell>
          <cell r="F834">
            <v>2100.2339595887984</v>
          </cell>
          <cell r="G834">
            <v>2153.897435897436</v>
          </cell>
          <cell r="H834">
            <v>2439.957461892946</v>
          </cell>
          <cell r="I834">
            <v>2384.2538107054238</v>
          </cell>
          <cell r="J834">
            <v>2163.135531135531</v>
          </cell>
          <cell r="K834">
            <v>2290.0389932647995</v>
          </cell>
          <cell r="L834">
            <v>2979.6410256410259</v>
          </cell>
          <cell r="M834">
            <v>3516.2070187876639</v>
          </cell>
          <cell r="N834">
            <v>3445.3739808578516</v>
          </cell>
          <cell r="O834">
            <v>3786.3500784929356</v>
          </cell>
          <cell r="P834">
            <v>2387.1016180625275</v>
          </cell>
          <cell r="R834" t="str">
            <v>Kenya: NBO</v>
          </cell>
          <cell r="S834">
            <v>2899.7071192833573</v>
          </cell>
          <cell r="T834">
            <v>-1.5275306193364147E-3</v>
          </cell>
          <cell r="U834">
            <v>2899.7071192833573</v>
          </cell>
          <cell r="V834">
            <v>2899.7071192833573</v>
          </cell>
          <cell r="W834">
            <v>2899.7071192833573</v>
          </cell>
          <cell r="X834">
            <v>2899.7071192833573</v>
          </cell>
          <cell r="Y834">
            <v>2899.7071192833569</v>
          </cell>
          <cell r="Z834">
            <v>2899.7071192833573</v>
          </cell>
          <cell r="AA834">
            <v>2899.7071192833573</v>
          </cell>
          <cell r="AB834">
            <v>2899.7071192833573</v>
          </cell>
          <cell r="AC834">
            <v>2899.7071192833578</v>
          </cell>
          <cell r="AD834">
            <v>2899.7071192833578</v>
          </cell>
          <cell r="AE834">
            <v>2899.7071192833573</v>
          </cell>
          <cell r="AF834">
            <v>2899.7071192833573</v>
          </cell>
          <cell r="AH834" t="str">
            <v>Kenya: NBO</v>
          </cell>
          <cell r="AI834">
            <v>49178.895077987188</v>
          </cell>
          <cell r="AK834">
            <v>3867.6559774640778</v>
          </cell>
          <cell r="AL834">
            <v>3647.8783539827805</v>
          </cell>
          <cell r="AM834">
            <v>3331.5883232906313</v>
          </cell>
          <cell r="AN834">
            <v>4389.1356699128992</v>
          </cell>
          <cell r="AO834">
            <v>4487.7443584816892</v>
          </cell>
          <cell r="AP834">
            <v>3435.5686708806752</v>
          </cell>
          <cell r="AQ834">
            <v>3779.6816812727102</v>
          </cell>
          <cell r="AR834">
            <v>3868.4499581817063</v>
          </cell>
          <cell r="AS834">
            <v>4960.1254167134475</v>
          </cell>
          <cell r="AT834">
            <v>4780.6138709714633</v>
          </cell>
          <cell r="AU834">
            <v>4351.8290626335665</v>
          </cell>
          <cell r="AV834">
            <v>4278.6237342015374</v>
          </cell>
          <cell r="AX834" t="str">
            <v>Kenya: NBO</v>
          </cell>
          <cell r="AY834">
            <v>2899.7071192833573</v>
          </cell>
          <cell r="BA834">
            <v>2899.7071192833573</v>
          </cell>
          <cell r="BB834">
            <v>2899.7071192833573</v>
          </cell>
          <cell r="BC834">
            <v>2899.7071192833573</v>
          </cell>
          <cell r="BD834">
            <v>2899.7071192833573</v>
          </cell>
          <cell r="BE834">
            <v>2899.7071192833569</v>
          </cell>
          <cell r="BF834">
            <v>2899.7071192833573</v>
          </cell>
          <cell r="BG834">
            <v>2899.7071192833573</v>
          </cell>
          <cell r="BH834">
            <v>2899.7071192833573</v>
          </cell>
          <cell r="BI834">
            <v>2899.7071192833578</v>
          </cell>
          <cell r="BJ834">
            <v>2899.7071192833578</v>
          </cell>
          <cell r="BK834">
            <v>2899.7071192833573</v>
          </cell>
          <cell r="BL834">
            <v>2899.7071192833573</v>
          </cell>
        </row>
        <row r="835">
          <cell r="B835" t="str">
            <v>Malawi: BLZ</v>
          </cell>
          <cell r="C835">
            <v>18355.344108808094</v>
          </cell>
          <cell r="E835">
            <v>1739.142104001917</v>
          </cell>
          <cell r="F835">
            <v>1804.0354660915409</v>
          </cell>
          <cell r="G835">
            <v>1649.7334717895467</v>
          </cell>
          <cell r="H835">
            <v>2087.9439252336447</v>
          </cell>
          <cell r="I835">
            <v>1855.95015576324</v>
          </cell>
          <cell r="J835">
            <v>1855.95015576324</v>
          </cell>
          <cell r="K835">
            <v>1142.1231727773784</v>
          </cell>
          <cell r="L835">
            <v>1388.717948717949</v>
          </cell>
          <cell r="M835">
            <v>1184.7673821505598</v>
          </cell>
          <cell r="N835">
            <v>1224.9870043687442</v>
          </cell>
          <cell r="O835">
            <v>1175.6514098570174</v>
          </cell>
          <cell r="P835">
            <v>1246.3419122933142</v>
          </cell>
          <cell r="R835" t="str">
            <v>Malawi: BLZ</v>
          </cell>
          <cell r="S835">
            <v>1354</v>
          </cell>
          <cell r="T835">
            <v>0</v>
          </cell>
          <cell r="U835">
            <v>1354</v>
          </cell>
          <cell r="V835">
            <v>1354</v>
          </cell>
          <cell r="W835">
            <v>1354</v>
          </cell>
          <cell r="X835">
            <v>1354</v>
          </cell>
          <cell r="Y835">
            <v>1354</v>
          </cell>
          <cell r="Z835">
            <v>1354</v>
          </cell>
          <cell r="AA835">
            <v>1354</v>
          </cell>
          <cell r="AB835">
            <v>1354</v>
          </cell>
          <cell r="AC835">
            <v>1354</v>
          </cell>
          <cell r="AD835">
            <v>1354</v>
          </cell>
          <cell r="AE835">
            <v>1354</v>
          </cell>
          <cell r="AF835">
            <v>1354</v>
          </cell>
          <cell r="AH835" t="str">
            <v>Malawi: BLZ</v>
          </cell>
          <cell r="AI835">
            <v>22811.860097863795</v>
          </cell>
          <cell r="AK835">
            <v>1841.8962571763773</v>
          </cell>
          <cell r="AL835">
            <v>1771.5337978331695</v>
          </cell>
          <cell r="AM835">
            <v>1741.2095512840315</v>
          </cell>
          <cell r="AN835">
            <v>2319.9378553615961</v>
          </cell>
          <cell r="AO835">
            <v>2283.2513974419708</v>
          </cell>
          <cell r="AP835">
            <v>2066.534667465136</v>
          </cell>
          <cell r="AQ835">
            <v>1752.6563918526588</v>
          </cell>
          <cell r="AR835">
            <v>2037.8217458686938</v>
          </cell>
          <cell r="AS835">
            <v>1951.6965362341352</v>
          </cell>
          <cell r="AT835">
            <v>1861.721954067641</v>
          </cell>
          <cell r="AU835">
            <v>1541.1794231538361</v>
          </cell>
          <cell r="AV835">
            <v>1642.4205201245463</v>
          </cell>
          <cell r="AX835" t="str">
            <v>Malawi: BLZ</v>
          </cell>
          <cell r="AY835">
            <v>1354</v>
          </cell>
          <cell r="BA835">
            <v>1354</v>
          </cell>
          <cell r="BB835">
            <v>1354</v>
          </cell>
          <cell r="BC835">
            <v>1354</v>
          </cell>
          <cell r="BD835">
            <v>1354</v>
          </cell>
          <cell r="BE835">
            <v>1354</v>
          </cell>
          <cell r="BF835">
            <v>1354</v>
          </cell>
          <cell r="BG835">
            <v>1354</v>
          </cell>
          <cell r="BH835">
            <v>1354</v>
          </cell>
          <cell r="BI835">
            <v>1354</v>
          </cell>
          <cell r="BJ835">
            <v>1354</v>
          </cell>
          <cell r="BK835">
            <v>1354</v>
          </cell>
          <cell r="BL835">
            <v>1354</v>
          </cell>
        </row>
        <row r="836">
          <cell r="B836" t="str">
            <v>Malawi: LLW</v>
          </cell>
          <cell r="C836">
            <v>10525.008186635843</v>
          </cell>
          <cell r="E836">
            <v>925.28599605522686</v>
          </cell>
          <cell r="F836">
            <v>1040.9467455621302</v>
          </cell>
          <cell r="G836">
            <v>1040.9467455621302</v>
          </cell>
          <cell r="H836">
            <v>1040.9467455621302</v>
          </cell>
          <cell r="I836">
            <v>966.5934065934066</v>
          </cell>
          <cell r="J836">
            <v>1002.3931623931625</v>
          </cell>
          <cell r="K836">
            <v>588.36120401337791</v>
          </cell>
          <cell r="L836">
            <v>659.17783151428011</v>
          </cell>
          <cell r="M836">
            <v>883.28369449864783</v>
          </cell>
          <cell r="N836">
            <v>849.85507246376812</v>
          </cell>
          <cell r="O836">
            <v>902.15384615384619</v>
          </cell>
          <cell r="P836">
            <v>625.06373626373636</v>
          </cell>
          <cell r="R836" t="str">
            <v>Malawi: LLW</v>
          </cell>
          <cell r="S836">
            <v>1466</v>
          </cell>
          <cell r="T836">
            <v>0</v>
          </cell>
          <cell r="U836">
            <v>1466</v>
          </cell>
          <cell r="V836">
            <v>1466</v>
          </cell>
          <cell r="W836">
            <v>1466</v>
          </cell>
          <cell r="X836">
            <v>1466</v>
          </cell>
          <cell r="Y836">
            <v>1466</v>
          </cell>
          <cell r="Z836">
            <v>1466</v>
          </cell>
          <cell r="AA836">
            <v>1466</v>
          </cell>
          <cell r="AB836">
            <v>1466</v>
          </cell>
          <cell r="AC836">
            <v>1466</v>
          </cell>
          <cell r="AD836">
            <v>1466</v>
          </cell>
          <cell r="AE836">
            <v>1466</v>
          </cell>
          <cell r="AF836">
            <v>1466</v>
          </cell>
          <cell r="AH836" t="str">
            <v>Malawi: LLW</v>
          </cell>
          <cell r="AI836">
            <v>17061.724549885748</v>
          </cell>
          <cell r="AK836">
            <v>1391.0084881971684</v>
          </cell>
          <cell r="AL836">
            <v>1460.3041491476499</v>
          </cell>
          <cell r="AM836">
            <v>1466.4184721726929</v>
          </cell>
          <cell r="AN836">
            <v>1548.3147338239494</v>
          </cell>
          <cell r="AO836">
            <v>1660.8641349074194</v>
          </cell>
          <cell r="AP836">
            <v>1087.9775438068746</v>
          </cell>
          <cell r="AQ836">
            <v>1447.5048329485608</v>
          </cell>
          <cell r="AR836">
            <v>1509.1470005392382</v>
          </cell>
          <cell r="AS836">
            <v>1636.154421376699</v>
          </cell>
          <cell r="AT836">
            <v>1334.2453089388464</v>
          </cell>
          <cell r="AU836">
            <v>1216.5492512136873</v>
          </cell>
          <cell r="AV836">
            <v>1303.2362128129562</v>
          </cell>
          <cell r="AX836" t="str">
            <v>Malawi: LLW</v>
          </cell>
          <cell r="AY836">
            <v>1466</v>
          </cell>
          <cell r="BA836">
            <v>1466</v>
          </cell>
          <cell r="BB836">
            <v>1466</v>
          </cell>
          <cell r="BC836">
            <v>1466</v>
          </cell>
          <cell r="BD836">
            <v>1466</v>
          </cell>
          <cell r="BE836">
            <v>1466</v>
          </cell>
          <cell r="BF836">
            <v>1466</v>
          </cell>
          <cell r="BG836">
            <v>1466</v>
          </cell>
          <cell r="BH836">
            <v>1466</v>
          </cell>
          <cell r="BI836">
            <v>1466</v>
          </cell>
          <cell r="BJ836">
            <v>1466</v>
          </cell>
          <cell r="BK836">
            <v>1466</v>
          </cell>
          <cell r="BL836">
            <v>1466</v>
          </cell>
        </row>
        <row r="837">
          <cell r="B837" t="str">
            <v>Mauritius: MRU</v>
          </cell>
          <cell r="C837">
            <v>37327.541225510729</v>
          </cell>
          <cell r="E837">
            <v>2712.4157429913298</v>
          </cell>
          <cell r="F837">
            <v>3314.2885501595179</v>
          </cell>
          <cell r="G837">
            <v>3082.4476190476189</v>
          </cell>
          <cell r="H837">
            <v>3121.2704714640199</v>
          </cell>
          <cell r="I837">
            <v>3010.5203828429635</v>
          </cell>
          <cell r="J837">
            <v>3750.3985347985349</v>
          </cell>
          <cell r="K837">
            <v>3557.371565934066</v>
          </cell>
          <cell r="L837">
            <v>2926.0485829959516</v>
          </cell>
          <cell r="M837">
            <v>3211.0463682658806</v>
          </cell>
          <cell r="N837">
            <v>2876.0912933220625</v>
          </cell>
          <cell r="O837">
            <v>2810.5549450549452</v>
          </cell>
          <cell r="P837">
            <v>2955.0871686338351</v>
          </cell>
          <cell r="R837" t="str">
            <v>Mauritius: MRU</v>
          </cell>
          <cell r="S837">
            <v>3062.000150978246</v>
          </cell>
          <cell r="T837">
            <v>-3.1924444814920294E-3</v>
          </cell>
          <cell r="U837">
            <v>3062.0001509782464</v>
          </cell>
          <cell r="V837">
            <v>3062.0001509782464</v>
          </cell>
          <cell r="W837">
            <v>3062.0001509782464</v>
          </cell>
          <cell r="X837">
            <v>3062.0001509782464</v>
          </cell>
          <cell r="Y837">
            <v>3062.0001509782464</v>
          </cell>
          <cell r="Z837">
            <v>3062.0001509782464</v>
          </cell>
          <cell r="AA837">
            <v>3062.0001509782464</v>
          </cell>
          <cell r="AB837">
            <v>3062.0001509782464</v>
          </cell>
          <cell r="AC837">
            <v>3062.0001509782464</v>
          </cell>
          <cell r="AD837">
            <v>3062.0001509782464</v>
          </cell>
          <cell r="AE837">
            <v>3062.0001509782464</v>
          </cell>
          <cell r="AF837">
            <v>3062.0001509782464</v>
          </cell>
          <cell r="AH837" t="str">
            <v>Mauritius: MRU</v>
          </cell>
          <cell r="AI837">
            <v>98203.444427005365</v>
          </cell>
          <cell r="AK837">
            <v>12232.147847777916</v>
          </cell>
          <cell r="AL837">
            <v>7466.0218688179848</v>
          </cell>
          <cell r="AM837">
            <v>5856.7366754177792</v>
          </cell>
          <cell r="AN837">
            <v>7707.0612451671877</v>
          </cell>
          <cell r="AO837">
            <v>7521.0893300878324</v>
          </cell>
          <cell r="AP837">
            <v>8342.182706624013</v>
          </cell>
          <cell r="AQ837">
            <v>8349.4587785838357</v>
          </cell>
          <cell r="AR837">
            <v>7298.8586521942871</v>
          </cell>
          <cell r="AS837">
            <v>10839.75101872109</v>
          </cell>
          <cell r="AT837">
            <v>8428.2018056094075</v>
          </cell>
          <cell r="AU837">
            <v>5552.2907001970607</v>
          </cell>
          <cell r="AV837">
            <v>8609.6437978069735</v>
          </cell>
          <cell r="AX837" t="str">
            <v>Mauritius: MRU</v>
          </cell>
          <cell r="AY837">
            <v>3062.000150978246</v>
          </cell>
          <cell r="BA837">
            <v>3062.0001509782464</v>
          </cell>
          <cell r="BB837">
            <v>3062.0001509782464</v>
          </cell>
          <cell r="BC837">
            <v>3062.0001509782464</v>
          </cell>
          <cell r="BD837">
            <v>3062.0001509782464</v>
          </cell>
          <cell r="BE837">
            <v>3062.0001509782464</v>
          </cell>
          <cell r="BF837">
            <v>3062.0001509782464</v>
          </cell>
          <cell r="BG837">
            <v>3062.0001509782464</v>
          </cell>
          <cell r="BH837">
            <v>3062.0001509782464</v>
          </cell>
          <cell r="BI837">
            <v>3062.0001509782464</v>
          </cell>
          <cell r="BJ837">
            <v>3062.0001509782464</v>
          </cell>
          <cell r="BK837">
            <v>3062.0001509782464</v>
          </cell>
          <cell r="BL837">
            <v>3062.0001509782464</v>
          </cell>
        </row>
        <row r="838">
          <cell r="B838" t="str">
            <v>Mozambique: MPM</v>
          </cell>
          <cell r="C838">
            <v>3238.5021454722905</v>
          </cell>
          <cell r="E838">
            <v>358.38471222441012</v>
          </cell>
          <cell r="F838">
            <v>388.37844615718996</v>
          </cell>
          <cell r="G838">
            <v>392.44493823933072</v>
          </cell>
          <cell r="H838">
            <v>389.71570485589177</v>
          </cell>
          <cell r="I838">
            <v>379.55166328998104</v>
          </cell>
          <cell r="J838">
            <v>190.52767792954708</v>
          </cell>
          <cell r="K838">
            <v>181.17576123002712</v>
          </cell>
          <cell r="L838">
            <v>183.67217828900073</v>
          </cell>
          <cell r="M838">
            <v>177.88084691913451</v>
          </cell>
          <cell r="N838">
            <v>183.80278750492798</v>
          </cell>
          <cell r="O838">
            <v>196.24935811851702</v>
          </cell>
          <cell r="P838">
            <v>216.71807071433238</v>
          </cell>
          <cell r="R838" t="str">
            <v>Mozambique: MPM</v>
          </cell>
          <cell r="S838">
            <v>432</v>
          </cell>
          <cell r="T838">
            <v>0</v>
          </cell>
          <cell r="U838">
            <v>432</v>
          </cell>
          <cell r="V838">
            <v>432</v>
          </cell>
          <cell r="W838">
            <v>432</v>
          </cell>
          <cell r="X838">
            <v>432</v>
          </cell>
          <cell r="Y838">
            <v>432</v>
          </cell>
          <cell r="Z838">
            <v>432</v>
          </cell>
          <cell r="AA838">
            <v>432</v>
          </cell>
          <cell r="AB838">
            <v>432</v>
          </cell>
          <cell r="AC838">
            <v>432</v>
          </cell>
          <cell r="AD838">
            <v>432</v>
          </cell>
          <cell r="AE838">
            <v>432.00000000000006</v>
          </cell>
          <cell r="AF838">
            <v>432</v>
          </cell>
          <cell r="AH838" t="str">
            <v>Mozambique: MPM</v>
          </cell>
          <cell r="AI838">
            <v>82401.663749272688</v>
          </cell>
          <cell r="AK838">
            <v>6611.9401595744675</v>
          </cell>
          <cell r="AL838">
            <v>6917.1154256897062</v>
          </cell>
          <cell r="AM838">
            <v>7175.9195893926435</v>
          </cell>
          <cell r="AN838">
            <v>7152.0092051390657</v>
          </cell>
          <cell r="AO838">
            <v>6949.3868144199741</v>
          </cell>
          <cell r="AP838">
            <v>7189.6802929427431</v>
          </cell>
          <cell r="AQ838">
            <v>7031.0312977099238</v>
          </cell>
          <cell r="AR838">
            <v>6880.7002158247897</v>
          </cell>
          <cell r="AS838">
            <v>6766.0396135135261</v>
          </cell>
          <cell r="AT838">
            <v>6360.1249562803469</v>
          </cell>
          <cell r="AU838">
            <v>6293.0193002351853</v>
          </cell>
          <cell r="AV838">
            <v>7074.696878550315</v>
          </cell>
          <cell r="AX838" t="str">
            <v>Mozambique: MPM</v>
          </cell>
          <cell r="AY838">
            <v>432</v>
          </cell>
          <cell r="BA838">
            <v>432</v>
          </cell>
          <cell r="BB838">
            <v>432</v>
          </cell>
          <cell r="BC838">
            <v>432</v>
          </cell>
          <cell r="BD838">
            <v>432</v>
          </cell>
          <cell r="BE838">
            <v>432</v>
          </cell>
          <cell r="BF838">
            <v>432</v>
          </cell>
          <cell r="BG838">
            <v>432</v>
          </cell>
          <cell r="BH838">
            <v>432</v>
          </cell>
          <cell r="BI838">
            <v>432</v>
          </cell>
          <cell r="BJ838">
            <v>432</v>
          </cell>
          <cell r="BK838">
            <v>432.00000000000006</v>
          </cell>
          <cell r="BL838">
            <v>432</v>
          </cell>
        </row>
        <row r="839">
          <cell r="B839" t="str">
            <v>Namibia: WDH</v>
          </cell>
          <cell r="C839">
            <v>12663.091423973417</v>
          </cell>
          <cell r="E839">
            <v>1144.3773753103803</v>
          </cell>
          <cell r="F839">
            <v>1182.9987294477812</v>
          </cell>
          <cell r="G839">
            <v>1217.4474476281</v>
          </cell>
          <cell r="H839">
            <v>1158.5252657679482</v>
          </cell>
          <cell r="I839">
            <v>1228.7951663009092</v>
          </cell>
          <cell r="J839">
            <v>1227.5221027766584</v>
          </cell>
          <cell r="K839">
            <v>921.62484874842107</v>
          </cell>
          <cell r="L839">
            <v>933.70433863604251</v>
          </cell>
          <cell r="M839">
            <v>895.47291194307741</v>
          </cell>
          <cell r="N839">
            <v>915.43159582619614</v>
          </cell>
          <cell r="O839">
            <v>911.80166147455873</v>
          </cell>
          <cell r="P839">
            <v>925.38998011334456</v>
          </cell>
          <cell r="R839" t="str">
            <v>Namibia: WDH</v>
          </cell>
          <cell r="S839">
            <v>1163</v>
          </cell>
          <cell r="T839">
            <v>0</v>
          </cell>
          <cell r="U839">
            <v>1163</v>
          </cell>
          <cell r="V839">
            <v>1163</v>
          </cell>
          <cell r="W839">
            <v>1163</v>
          </cell>
          <cell r="X839">
            <v>1163</v>
          </cell>
          <cell r="Y839">
            <v>1163</v>
          </cell>
          <cell r="Z839">
            <v>1163</v>
          </cell>
          <cell r="AA839">
            <v>1163</v>
          </cell>
          <cell r="AB839">
            <v>1163</v>
          </cell>
          <cell r="AC839">
            <v>1163</v>
          </cell>
          <cell r="AD839">
            <v>1163</v>
          </cell>
          <cell r="AE839">
            <v>1163</v>
          </cell>
          <cell r="AF839">
            <v>1163</v>
          </cell>
          <cell r="AH839" t="str">
            <v>Namibia: WDH</v>
          </cell>
          <cell r="AI839">
            <v>111774.63719486471</v>
          </cell>
          <cell r="AK839">
            <v>9565.4486500020521</v>
          </cell>
          <cell r="AL839">
            <v>10176.880952506304</v>
          </cell>
          <cell r="AM839">
            <v>8875.2235250101403</v>
          </cell>
          <cell r="AN839">
            <v>10415.549664676259</v>
          </cell>
          <cell r="AO839">
            <v>12060.880372444271</v>
          </cell>
          <cell r="AP839">
            <v>9802.9932512378527</v>
          </cell>
          <cell r="AQ839">
            <v>9905.1717834398532</v>
          </cell>
          <cell r="AR839">
            <v>9960.6505314430524</v>
          </cell>
          <cell r="AS839">
            <v>7955.6993481277314</v>
          </cell>
          <cell r="AT839">
            <v>7161.2324625051824</v>
          </cell>
          <cell r="AU839">
            <v>7605.5546375731956</v>
          </cell>
          <cell r="AV839">
            <v>8289.3520158988176</v>
          </cell>
          <cell r="AX839" t="str">
            <v>Namibia: WDH</v>
          </cell>
          <cell r="AY839">
            <v>1163</v>
          </cell>
          <cell r="BA839">
            <v>1163</v>
          </cell>
          <cell r="BB839">
            <v>1163</v>
          </cell>
          <cell r="BC839">
            <v>1163</v>
          </cell>
          <cell r="BD839">
            <v>1163</v>
          </cell>
          <cell r="BE839">
            <v>1163</v>
          </cell>
          <cell r="BF839">
            <v>1163</v>
          </cell>
          <cell r="BG839">
            <v>1163</v>
          </cell>
          <cell r="BH839">
            <v>1163</v>
          </cell>
          <cell r="BI839">
            <v>1163</v>
          </cell>
          <cell r="BJ839">
            <v>1163</v>
          </cell>
          <cell r="BK839">
            <v>1163</v>
          </cell>
          <cell r="BL839">
            <v>1163</v>
          </cell>
        </row>
        <row r="840">
          <cell r="B840" t="str">
            <v>Nigeria: LOS</v>
          </cell>
          <cell r="C840">
            <v>51196.338684471208</v>
          </cell>
          <cell r="E840">
            <v>2819.9919331604724</v>
          </cell>
          <cell r="F840">
            <v>3148.4770123895273</v>
          </cell>
          <cell r="G840">
            <v>3271.897435897436</v>
          </cell>
          <cell r="H840">
            <v>3417.8870573870572</v>
          </cell>
          <cell r="I840">
            <v>3375.2908424908424</v>
          </cell>
          <cell r="J840">
            <v>3411.060978237449</v>
          </cell>
          <cell r="K840">
            <v>4531.202279202279</v>
          </cell>
          <cell r="L840">
            <v>5281.0256410256407</v>
          </cell>
          <cell r="M840">
            <v>5374.131054131054</v>
          </cell>
          <cell r="N840">
            <v>5518.2124542124538</v>
          </cell>
          <cell r="O840">
            <v>6386.4967948717949</v>
          </cell>
          <cell r="P840">
            <v>4660.6652014652018</v>
          </cell>
          <cell r="R840" t="str">
            <v>Nigeria: LOS</v>
          </cell>
          <cell r="S840">
            <v>4527.6479962985359</v>
          </cell>
          <cell r="T840">
            <v>5.5721214028636723E-4</v>
          </cell>
          <cell r="U840">
            <v>4527.6479962985359</v>
          </cell>
          <cell r="V840">
            <v>4527.6479962985359</v>
          </cell>
          <cell r="W840">
            <v>4527.6479962985359</v>
          </cell>
          <cell r="X840">
            <v>4527.6479962985359</v>
          </cell>
          <cell r="Y840">
            <v>4527.6479962985359</v>
          </cell>
          <cell r="Z840">
            <v>4527.6479962985359</v>
          </cell>
          <cell r="AA840">
            <v>4527.6479962985359</v>
          </cell>
          <cell r="AB840">
            <v>4527.6479962985359</v>
          </cell>
          <cell r="AC840">
            <v>4527.6479962985359</v>
          </cell>
          <cell r="AD840">
            <v>4527.647996298535</v>
          </cell>
          <cell r="AE840">
            <v>4527.6479962985359</v>
          </cell>
          <cell r="AF840">
            <v>4527.6479962985359</v>
          </cell>
          <cell r="AH840" t="str">
            <v>Nigeria: LOS</v>
          </cell>
          <cell r="AI840">
            <v>39322.51126406496</v>
          </cell>
          <cell r="AK840">
            <v>3013.4759721107957</v>
          </cell>
          <cell r="AL840">
            <v>2877.1967838593305</v>
          </cell>
          <cell r="AM840">
            <v>2315.717782189598</v>
          </cell>
          <cell r="AN840">
            <v>3085.1937423296317</v>
          </cell>
          <cell r="AO840">
            <v>3023.4649314612466</v>
          </cell>
          <cell r="AP840">
            <v>3095.2946579845411</v>
          </cell>
          <cell r="AQ840">
            <v>3058.2741464246078</v>
          </cell>
          <cell r="AR840">
            <v>3307.323751902537</v>
          </cell>
          <cell r="AS840">
            <v>4411.5657886370664</v>
          </cell>
          <cell r="AT840">
            <v>4274.2267380333933</v>
          </cell>
          <cell r="AU840">
            <v>3412.0157690839296</v>
          </cell>
          <cell r="AV840">
            <v>3448.7612000482759</v>
          </cell>
          <cell r="AX840" t="str">
            <v>Nigeria: LOS</v>
          </cell>
          <cell r="AY840">
            <v>4527.6479962985359</v>
          </cell>
          <cell r="BA840">
            <v>4527.6479962985359</v>
          </cell>
          <cell r="BB840">
            <v>4527.6479962985359</v>
          </cell>
          <cell r="BC840">
            <v>4527.6479962985359</v>
          </cell>
          <cell r="BD840">
            <v>4527.6479962985359</v>
          </cell>
          <cell r="BE840">
            <v>4527.6479962985359</v>
          </cell>
          <cell r="BF840">
            <v>4527.6479962985359</v>
          </cell>
          <cell r="BG840">
            <v>4527.6479962985359</v>
          </cell>
          <cell r="BH840">
            <v>4527.6479962985359</v>
          </cell>
          <cell r="BI840">
            <v>4527.6479962985359</v>
          </cell>
          <cell r="BJ840">
            <v>4527.647996298535</v>
          </cell>
          <cell r="BK840">
            <v>4527.6479962985359</v>
          </cell>
          <cell r="BL840">
            <v>4527.6479962985359</v>
          </cell>
        </row>
        <row r="841">
          <cell r="B841" t="str">
            <v>Rwanda: KGL</v>
          </cell>
          <cell r="R841" t="str">
            <v>Rwanda: KGL</v>
          </cell>
          <cell r="S841">
            <v>2693</v>
          </cell>
          <cell r="U841">
            <v>2693</v>
          </cell>
          <cell r="V841">
            <v>2693</v>
          </cell>
          <cell r="W841">
            <v>2693</v>
          </cell>
          <cell r="X841">
            <v>2693</v>
          </cell>
          <cell r="Y841">
            <v>2693</v>
          </cell>
          <cell r="Z841">
            <v>2693</v>
          </cell>
          <cell r="AA841">
            <v>2693</v>
          </cell>
          <cell r="AB841">
            <v>2693</v>
          </cell>
          <cell r="AC841">
            <v>2693</v>
          </cell>
          <cell r="AD841">
            <v>2693</v>
          </cell>
          <cell r="AE841">
            <v>2693</v>
          </cell>
          <cell r="AF841">
            <v>2693</v>
          </cell>
          <cell r="AH841" t="str">
            <v>Rwanda: KGL</v>
          </cell>
          <cell r="AI841">
            <v>9792.0962495358344</v>
          </cell>
          <cell r="AK841">
            <v>796.48629780913484</v>
          </cell>
          <cell r="AL841">
            <v>843.33843297437795</v>
          </cell>
          <cell r="AM841">
            <v>796.48629780913484</v>
          </cell>
          <cell r="AN841">
            <v>796.48629780913484</v>
          </cell>
          <cell r="AO841">
            <v>843.33843297437795</v>
          </cell>
          <cell r="AP841">
            <v>843.33843297437795</v>
          </cell>
          <cell r="AQ841">
            <v>843.33843297437795</v>
          </cell>
          <cell r="AR841">
            <v>749.63416264389161</v>
          </cell>
          <cell r="AS841">
            <v>843.33843297437795</v>
          </cell>
          <cell r="AT841">
            <v>843.33843297437795</v>
          </cell>
          <cell r="AU841">
            <v>749.63416264389161</v>
          </cell>
          <cell r="AV841">
            <v>843.33843297437795</v>
          </cell>
          <cell r="AX841" t="str">
            <v>Rwanda: KGL</v>
          </cell>
        </row>
        <row r="842">
          <cell r="B842" t="str">
            <v>Rwanda: KGL - NBO (Tag)</v>
          </cell>
          <cell r="R842" t="str">
            <v>Rwanda: KGL - NBO (Tag)</v>
          </cell>
          <cell r="S842">
            <v>760</v>
          </cell>
          <cell r="U842">
            <v>760</v>
          </cell>
          <cell r="V842">
            <v>760</v>
          </cell>
          <cell r="W842">
            <v>760</v>
          </cell>
          <cell r="X842">
            <v>760</v>
          </cell>
          <cell r="Y842">
            <v>760</v>
          </cell>
          <cell r="Z842">
            <v>760</v>
          </cell>
          <cell r="AA842">
            <v>760</v>
          </cell>
          <cell r="AB842">
            <v>760</v>
          </cell>
          <cell r="AC842">
            <v>760</v>
          </cell>
          <cell r="AD842">
            <v>760</v>
          </cell>
          <cell r="AE842">
            <v>760</v>
          </cell>
          <cell r="AF842">
            <v>760</v>
          </cell>
          <cell r="AH842" t="str">
            <v>Rwanda: KGL - NBO (Tag)</v>
          </cell>
          <cell r="AI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X842" t="str">
            <v>Rwanda: KGL - NBO (Tag)</v>
          </cell>
        </row>
        <row r="843">
          <cell r="B843" t="str">
            <v>Tanzania: DAR</v>
          </cell>
          <cell r="C843">
            <v>25568.309063244444</v>
          </cell>
          <cell r="E843">
            <v>2598.9019442096364</v>
          </cell>
          <cell r="F843">
            <v>2588.6187658495351</v>
          </cell>
          <cell r="G843">
            <v>3045.1918850380389</v>
          </cell>
          <cell r="H843">
            <v>2980.7506339814031</v>
          </cell>
          <cell r="I843">
            <v>2836.5902668759813</v>
          </cell>
          <cell r="J843">
            <v>1845.2265829408686</v>
          </cell>
          <cell r="K843">
            <v>1622</v>
          </cell>
          <cell r="L843">
            <v>1588.7822177822177</v>
          </cell>
          <cell r="M843">
            <v>1519.9160839160838</v>
          </cell>
          <cell r="N843">
            <v>1415.4015984015984</v>
          </cell>
          <cell r="O843">
            <v>1619.3263736263737</v>
          </cell>
          <cell r="P843">
            <v>1907.6027106227107</v>
          </cell>
          <cell r="R843" t="str">
            <v>Tanzania: DAR</v>
          </cell>
          <cell r="S843">
            <v>2433</v>
          </cell>
          <cell r="T843">
            <v>0</v>
          </cell>
          <cell r="U843">
            <v>2433</v>
          </cell>
          <cell r="V843">
            <v>2433</v>
          </cell>
          <cell r="W843">
            <v>2433</v>
          </cell>
          <cell r="X843">
            <v>2433</v>
          </cell>
          <cell r="Y843">
            <v>2433</v>
          </cell>
          <cell r="Z843">
            <v>2433</v>
          </cell>
          <cell r="AA843">
            <v>2433</v>
          </cell>
          <cell r="AB843">
            <v>2433</v>
          </cell>
          <cell r="AC843">
            <v>2433</v>
          </cell>
          <cell r="AD843">
            <v>2433</v>
          </cell>
          <cell r="AE843">
            <v>2433</v>
          </cell>
          <cell r="AF843">
            <v>2433</v>
          </cell>
          <cell r="AH843" t="str">
            <v>Tanzania: DAR</v>
          </cell>
          <cell r="AI843">
            <v>32981.615774701553</v>
          </cell>
          <cell r="AK843">
            <v>2823.6137792192294</v>
          </cell>
          <cell r="AL843">
            <v>2858.3219746253949</v>
          </cell>
          <cell r="AM843">
            <v>2899.1551456914717</v>
          </cell>
          <cell r="AN843">
            <v>3362.0501811892882</v>
          </cell>
          <cell r="AO843">
            <v>3462.6069690858858</v>
          </cell>
          <cell r="AP843">
            <v>3431.1194900475584</v>
          </cell>
          <cell r="AQ843">
            <v>2520.236078564235</v>
          </cell>
          <cell r="AR843">
            <v>2126.7792823212731</v>
          </cell>
          <cell r="AS843">
            <v>2792.8585081032097</v>
          </cell>
          <cell r="AT843">
            <v>2255.6483716566422</v>
          </cell>
          <cell r="AU843">
            <v>2054.3653016646185</v>
          </cell>
          <cell r="AV843">
            <v>2394.8606925327481</v>
          </cell>
          <cell r="AX843" t="str">
            <v>Tanzania: DAR</v>
          </cell>
          <cell r="AY843">
            <v>2433</v>
          </cell>
          <cell r="BA843">
            <v>2433</v>
          </cell>
          <cell r="BB843">
            <v>2433</v>
          </cell>
          <cell r="BC843">
            <v>2433</v>
          </cell>
          <cell r="BD843">
            <v>2433</v>
          </cell>
          <cell r="BE843">
            <v>2433</v>
          </cell>
          <cell r="BF843">
            <v>2433</v>
          </cell>
          <cell r="BG843">
            <v>2433</v>
          </cell>
          <cell r="BH843">
            <v>2433</v>
          </cell>
          <cell r="BI843">
            <v>2433</v>
          </cell>
          <cell r="BJ843">
            <v>2433</v>
          </cell>
          <cell r="BK843">
            <v>2433</v>
          </cell>
          <cell r="BL843">
            <v>2433</v>
          </cell>
        </row>
        <row r="844">
          <cell r="B844" t="str">
            <v>Uganda: EBB</v>
          </cell>
          <cell r="C844">
            <v>11654.675393470998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2511.1041339612766</v>
          </cell>
          <cell r="N844">
            <v>3130.6441251056635</v>
          </cell>
          <cell r="O844">
            <v>3267.5164835164837</v>
          </cell>
          <cell r="P844">
            <v>2745.4106508875739</v>
          </cell>
          <cell r="R844" t="str">
            <v>Uganda: EBB</v>
          </cell>
          <cell r="S844">
            <v>2943</v>
          </cell>
          <cell r="T844">
            <v>-3.3967391304334793E-4</v>
          </cell>
          <cell r="U844">
            <v>2943</v>
          </cell>
          <cell r="V844">
            <v>2943</v>
          </cell>
          <cell r="W844">
            <v>2943</v>
          </cell>
          <cell r="X844">
            <v>2943</v>
          </cell>
          <cell r="Y844">
            <v>2943</v>
          </cell>
          <cell r="Z844">
            <v>2943</v>
          </cell>
          <cell r="AA844">
            <v>2943</v>
          </cell>
          <cell r="AB844">
            <v>2943</v>
          </cell>
          <cell r="AC844">
            <v>2943</v>
          </cell>
          <cell r="AD844">
            <v>2943</v>
          </cell>
          <cell r="AE844">
            <v>2943</v>
          </cell>
          <cell r="AF844">
            <v>2943</v>
          </cell>
          <cell r="AH844" t="str">
            <v>Uganda: EBB</v>
          </cell>
          <cell r="AI844">
            <v>16410.42391304348</v>
          </cell>
          <cell r="AK844">
            <v>1332.2227683190617</v>
          </cell>
          <cell r="AL844">
            <v>1157.4752656585085</v>
          </cell>
          <cell r="AM844">
            <v>1077.1348480408594</v>
          </cell>
          <cell r="AN844">
            <v>1556.1400231350706</v>
          </cell>
          <cell r="AO844">
            <v>1538.4669987076502</v>
          </cell>
          <cell r="AP844">
            <v>1217.5349143538278</v>
          </cell>
          <cell r="AQ844">
            <v>1428.5082151472743</v>
          </cell>
          <cell r="AR844">
            <v>1551.9943569925092</v>
          </cell>
          <cell r="AS844">
            <v>1402.8150162690702</v>
          </cell>
          <cell r="AT844">
            <v>1414.1424647645229</v>
          </cell>
          <cell r="AU844">
            <v>1399.8479575038582</v>
          </cell>
          <cell r="AV844">
            <v>1334.1410841512659</v>
          </cell>
          <cell r="AX844" t="str">
            <v>Uganda: EBB</v>
          </cell>
          <cell r="AY844">
            <v>2943.9999999999995</v>
          </cell>
          <cell r="BA844">
            <v>2944</v>
          </cell>
          <cell r="BB844">
            <v>2944.0000000000005</v>
          </cell>
          <cell r="BC844">
            <v>2943.9999999999995</v>
          </cell>
          <cell r="BD844">
            <v>2944</v>
          </cell>
          <cell r="BE844">
            <v>2944</v>
          </cell>
          <cell r="BF844">
            <v>2944</v>
          </cell>
          <cell r="BG844">
            <v>2944</v>
          </cell>
          <cell r="BH844">
            <v>2944</v>
          </cell>
          <cell r="BI844">
            <v>2944</v>
          </cell>
          <cell r="BJ844">
            <v>2944</v>
          </cell>
          <cell r="BK844">
            <v>2944</v>
          </cell>
          <cell r="BL844">
            <v>2944</v>
          </cell>
        </row>
        <row r="845">
          <cell r="B845" t="str">
            <v>West Africa: ACC/ABJ</v>
          </cell>
          <cell r="C845">
            <v>31891.707147631969</v>
          </cell>
          <cell r="E845">
            <v>2110.8963732282946</v>
          </cell>
          <cell r="F845">
            <v>3247.7240136912269</v>
          </cell>
          <cell r="G845">
            <v>2000.7785103785104</v>
          </cell>
          <cell r="H845">
            <v>2889.2340777502068</v>
          </cell>
          <cell r="I845">
            <v>2652.0230245944531</v>
          </cell>
          <cell r="J845">
            <v>2811.5741147741146</v>
          </cell>
          <cell r="K845">
            <v>2687.5623301429755</v>
          </cell>
          <cell r="L845">
            <v>2780.8859584859583</v>
          </cell>
          <cell r="M845">
            <v>2572.8966087675767</v>
          </cell>
          <cell r="N845">
            <v>2735.2976640845495</v>
          </cell>
          <cell r="O845">
            <v>2771.7841444270016</v>
          </cell>
          <cell r="P845">
            <v>2631.0503273071013</v>
          </cell>
          <cell r="R845" t="str">
            <v>West Africa: ACC/ABJ</v>
          </cell>
          <cell r="S845">
            <v>4149.4527477817637</v>
          </cell>
          <cell r="T845">
            <v>-3.2185139179779387E-2</v>
          </cell>
          <cell r="U845">
            <v>4149.4527477817628</v>
          </cell>
          <cell r="V845">
            <v>4149.4527477817628</v>
          </cell>
          <cell r="W845">
            <v>4149.4527477817628</v>
          </cell>
          <cell r="X845">
            <v>4149.4527477817628</v>
          </cell>
          <cell r="Y845">
            <v>4149.4527477817628</v>
          </cell>
          <cell r="Z845">
            <v>4149.4527477817628</v>
          </cell>
          <cell r="AA845">
            <v>4149.4527477817628</v>
          </cell>
          <cell r="AB845">
            <v>4149.4527477817628</v>
          </cell>
          <cell r="AC845">
            <v>4149.4527477817628</v>
          </cell>
          <cell r="AD845">
            <v>4149.4527477817628</v>
          </cell>
          <cell r="AE845">
            <v>4149.4527477817628</v>
          </cell>
          <cell r="AF845">
            <v>4149.4527477817628</v>
          </cell>
          <cell r="AH845" t="str">
            <v>West Africa: ACC/ABJ</v>
          </cell>
          <cell r="AI845">
            <v>47296.048723137159</v>
          </cell>
          <cell r="AK845">
            <v>3536.7295520255616</v>
          </cell>
          <cell r="AL845">
            <v>4574.0576359794022</v>
          </cell>
          <cell r="AM845">
            <v>2484.4770731353647</v>
          </cell>
          <cell r="AN845">
            <v>4401.4996333040681</v>
          </cell>
          <cell r="AO845">
            <v>4276.4342354321379</v>
          </cell>
          <cell r="AP845">
            <v>4255.5240820067456</v>
          </cell>
          <cell r="AQ845">
            <v>4257.3233889487592</v>
          </cell>
          <cell r="AR845">
            <v>4270.2079612604548</v>
          </cell>
          <cell r="AS845">
            <v>4186.2826712479018</v>
          </cell>
          <cell r="AT845">
            <v>4098.4384836244917</v>
          </cell>
          <cell r="AU845">
            <v>3619.4576051393897</v>
          </cell>
          <cell r="AV845">
            <v>3335.6164010328821</v>
          </cell>
          <cell r="AX845" t="str">
            <v>West Africa: ACC/ABJ</v>
          </cell>
          <cell r="AY845">
            <v>4149.4527477817637</v>
          </cell>
          <cell r="BA845">
            <v>4149.4527477817628</v>
          </cell>
          <cell r="BB845">
            <v>4149.4527477817628</v>
          </cell>
          <cell r="BC845">
            <v>4149.4527477817628</v>
          </cell>
          <cell r="BD845">
            <v>4149.4527477817628</v>
          </cell>
          <cell r="BE845">
            <v>4149.4527477817628</v>
          </cell>
          <cell r="BF845">
            <v>4149.4527477817628</v>
          </cell>
          <cell r="BG845">
            <v>4149.4527477817628</v>
          </cell>
          <cell r="BH845">
            <v>4149.4527477817628</v>
          </cell>
          <cell r="BI845">
            <v>4149.4527477817628</v>
          </cell>
          <cell r="BJ845">
            <v>4149.4527477817628</v>
          </cell>
          <cell r="BK845">
            <v>4149.4527477817628</v>
          </cell>
          <cell r="BL845">
            <v>4149.4527477817628</v>
          </cell>
        </row>
        <row r="846">
          <cell r="B846" t="str">
            <v>West Africa: ACC/ABJ (Codeshare)</v>
          </cell>
          <cell r="C846" t="e">
            <v>#DIV/0!</v>
          </cell>
          <cell r="E846" t="e">
            <v>#DIV/0!</v>
          </cell>
          <cell r="F846" t="e">
            <v>#DIV/0!</v>
          </cell>
          <cell r="G846" t="e">
            <v>#DIV/0!</v>
          </cell>
          <cell r="H846" t="e">
            <v>#DIV/0!</v>
          </cell>
          <cell r="I846" t="e">
            <v>#DIV/0!</v>
          </cell>
          <cell r="J846" t="e">
            <v>#DIV/0!</v>
          </cell>
          <cell r="K846" t="e">
            <v>#DIV/0!</v>
          </cell>
          <cell r="L846" t="e">
            <v>#DIV/0!</v>
          </cell>
          <cell r="M846" t="e">
            <v>#DIV/0!</v>
          </cell>
          <cell r="N846" t="e">
            <v>#DIV/0!</v>
          </cell>
          <cell r="O846" t="e">
            <v>#DIV/0!</v>
          </cell>
          <cell r="P846" t="e">
            <v>#DIV/0!</v>
          </cell>
          <cell r="R846" t="str">
            <v>West Africa: ACC/ABJ (Codeshare)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H846" t="str">
            <v>West Africa: ACC/ABJ (Codeshare)</v>
          </cell>
          <cell r="AI846">
            <v>76271.390568499643</v>
          </cell>
          <cell r="AK846">
            <v>824.83005553475687</v>
          </cell>
          <cell r="AL846">
            <v>1938.153530649286</v>
          </cell>
          <cell r="AM846">
            <v>2809.0106330730764</v>
          </cell>
          <cell r="AN846">
            <v>4075.6148335910852</v>
          </cell>
          <cell r="AO846">
            <v>5390.310201526936</v>
          </cell>
          <cell r="AP846">
            <v>5964.1280945646376</v>
          </cell>
          <cell r="AQ846">
            <v>6779.6204524382347</v>
          </cell>
          <cell r="AR846">
            <v>7747.0571241257348</v>
          </cell>
          <cell r="AS846">
            <v>8714.4937958132341</v>
          </cell>
          <cell r="AT846">
            <v>9706.1959573942186</v>
          </cell>
          <cell r="AU846">
            <v>10676.057282394218</v>
          </cell>
          <cell r="AV846">
            <v>11645.91860739422</v>
          </cell>
          <cell r="AX846" t="str">
            <v>West Africa: ACC/ABJ (Codeshare)</v>
          </cell>
          <cell r="AY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</row>
        <row r="847">
          <cell r="B847" t="str">
            <v>Zambia: LUN</v>
          </cell>
          <cell r="C847">
            <v>15889.183757608407</v>
          </cell>
          <cell r="E847">
            <v>1337.359213994728</v>
          </cell>
          <cell r="F847">
            <v>1362.1205445142739</v>
          </cell>
          <cell r="G847">
            <v>1387.9702851665468</v>
          </cell>
          <cell r="H847">
            <v>1307.2053059993971</v>
          </cell>
          <cell r="I847">
            <v>1102.8037383177571</v>
          </cell>
          <cell r="J847">
            <v>1210.7135615403049</v>
          </cell>
          <cell r="K847">
            <v>1379.5129864144963</v>
          </cell>
          <cell r="L847">
            <v>1396.6192925215212</v>
          </cell>
          <cell r="M847">
            <v>1330.2659956865564</v>
          </cell>
          <cell r="N847">
            <v>1361.4260170694392</v>
          </cell>
          <cell r="O847">
            <v>1378.0653406821632</v>
          </cell>
          <cell r="P847">
            <v>1335.1214757012226</v>
          </cell>
          <cell r="R847" t="str">
            <v>Zambia: LUN</v>
          </cell>
          <cell r="S847">
            <v>1199.9999999999998</v>
          </cell>
          <cell r="T847">
            <v>-2.4323078013275268E-3</v>
          </cell>
          <cell r="U847">
            <v>1200</v>
          </cell>
          <cell r="V847">
            <v>1200</v>
          </cell>
          <cell r="W847">
            <v>1200</v>
          </cell>
          <cell r="X847">
            <v>1199.9999999999998</v>
          </cell>
          <cell r="Y847">
            <v>1200</v>
          </cell>
          <cell r="Z847">
            <v>1200</v>
          </cell>
          <cell r="AA847">
            <v>1200</v>
          </cell>
          <cell r="AB847">
            <v>1200</v>
          </cell>
          <cell r="AC847">
            <v>1200</v>
          </cell>
          <cell r="AD847">
            <v>1200</v>
          </cell>
          <cell r="AE847">
            <v>1200</v>
          </cell>
          <cell r="AF847">
            <v>1200</v>
          </cell>
          <cell r="AH847" t="str">
            <v>Zambia: LUN</v>
          </cell>
          <cell r="AI847">
            <v>60353.447319583938</v>
          </cell>
          <cell r="AK847">
            <v>4181.0441189984504</v>
          </cell>
          <cell r="AL847">
            <v>3970.0547520479931</v>
          </cell>
          <cell r="AM847">
            <v>3854.3076227690462</v>
          </cell>
          <cell r="AN847">
            <v>4448.1615141955954</v>
          </cell>
          <cell r="AO847">
            <v>4479.5060192718211</v>
          </cell>
          <cell r="AP847">
            <v>5017.058111311424</v>
          </cell>
          <cell r="AQ847">
            <v>5908.2189703809026</v>
          </cell>
          <cell r="AR847">
            <v>5947.1342000301402</v>
          </cell>
          <cell r="AS847">
            <v>6020.9977410918591</v>
          </cell>
          <cell r="AT847">
            <v>5239.5038620527112</v>
          </cell>
          <cell r="AU847">
            <v>5091.4065366156747</v>
          </cell>
          <cell r="AV847">
            <v>6196.0538708183267</v>
          </cell>
          <cell r="AX847" t="str">
            <v>Zambia: LUN</v>
          </cell>
          <cell r="AY847">
            <v>1199.9999999999998</v>
          </cell>
          <cell r="BA847">
            <v>1200</v>
          </cell>
          <cell r="BB847">
            <v>1200</v>
          </cell>
          <cell r="BC847">
            <v>1200</v>
          </cell>
          <cell r="BD847">
            <v>1199.9999999999998</v>
          </cell>
          <cell r="BE847">
            <v>1200</v>
          </cell>
          <cell r="BF847">
            <v>1200</v>
          </cell>
          <cell r="BG847">
            <v>1200</v>
          </cell>
          <cell r="BH847">
            <v>1200</v>
          </cell>
          <cell r="BI847">
            <v>1200</v>
          </cell>
          <cell r="BJ847">
            <v>1200</v>
          </cell>
          <cell r="BK847">
            <v>1200</v>
          </cell>
          <cell r="BL847">
            <v>1200</v>
          </cell>
        </row>
        <row r="848">
          <cell r="B848" t="str">
            <v>Zambia: LUN (Codeshare)</v>
          </cell>
          <cell r="C848" t="e">
            <v>#DIV/0!</v>
          </cell>
          <cell r="E848" t="e">
            <v>#DIV/0!</v>
          </cell>
          <cell r="F848" t="e">
            <v>#DIV/0!</v>
          </cell>
          <cell r="G848" t="e">
            <v>#DIV/0!</v>
          </cell>
          <cell r="H848" t="e">
            <v>#DIV/0!</v>
          </cell>
          <cell r="I848" t="e">
            <v>#DIV/0!</v>
          </cell>
          <cell r="J848" t="e">
            <v>#DIV/0!</v>
          </cell>
          <cell r="K848" t="e">
            <v>#DIV/0!</v>
          </cell>
          <cell r="L848" t="e">
            <v>#DIV/0!</v>
          </cell>
          <cell r="M848" t="e">
            <v>#DIV/0!</v>
          </cell>
          <cell r="N848" t="e">
            <v>#DIV/0!</v>
          </cell>
          <cell r="O848" t="e">
            <v>#DIV/0!</v>
          </cell>
          <cell r="P848" t="e">
            <v>#DIV/0!</v>
          </cell>
          <cell r="R848" t="str">
            <v>Zambia: LUN (Codeshare)</v>
          </cell>
          <cell r="S848" t="e">
            <v>#DIV/0!</v>
          </cell>
          <cell r="T848">
            <v>0</v>
          </cell>
          <cell r="U848" t="e">
            <v>#DIV/0!</v>
          </cell>
          <cell r="V848" t="e">
            <v>#DIV/0!</v>
          </cell>
          <cell r="W848" t="e">
            <v>#DIV/0!</v>
          </cell>
          <cell r="X848" t="e">
            <v>#DIV/0!</v>
          </cell>
          <cell r="Y848" t="e">
            <v>#DIV/0!</v>
          </cell>
          <cell r="Z848" t="e">
            <v>#DIV/0!</v>
          </cell>
          <cell r="AA848" t="e">
            <v>#DIV/0!</v>
          </cell>
          <cell r="AB848" t="e">
            <v>#DIV/0!</v>
          </cell>
          <cell r="AC848" t="e">
            <v>#DIV/0!</v>
          </cell>
          <cell r="AD848" t="e">
            <v>#DIV/0!</v>
          </cell>
          <cell r="AE848" t="e">
            <v>#DIV/0!</v>
          </cell>
          <cell r="AF848" t="e">
            <v>#DIV/0!</v>
          </cell>
          <cell r="AH848" t="str">
            <v>Zambia: LUN (Codeshare)</v>
          </cell>
          <cell r="AI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X848" t="str">
            <v>Zambia: LUN (Codeshare)</v>
          </cell>
          <cell r="AY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</row>
        <row r="849">
          <cell r="B849" t="str">
            <v>Zimbabwe: BUQ</v>
          </cell>
          <cell r="C849">
            <v>3586.8133277234278</v>
          </cell>
          <cell r="E849">
            <v>302.66666666666669</v>
          </cell>
          <cell r="F849">
            <v>292.90322580645164</v>
          </cell>
          <cell r="G849">
            <v>308.9767553318955</v>
          </cell>
          <cell r="H849">
            <v>292.90322580645164</v>
          </cell>
          <cell r="I849">
            <v>315.43424317617865</v>
          </cell>
          <cell r="J849">
            <v>279.38461538461536</v>
          </cell>
          <cell r="K849">
            <v>315.43424317617865</v>
          </cell>
          <cell r="L849">
            <v>309.84711238916844</v>
          </cell>
          <cell r="M849">
            <v>292.90322580645164</v>
          </cell>
          <cell r="N849">
            <v>292.90322580645164</v>
          </cell>
          <cell r="O849">
            <v>299.34065934065933</v>
          </cell>
          <cell r="P849">
            <v>284.11612903225807</v>
          </cell>
          <cell r="R849" t="str">
            <v>Zimbabwe: BUQ</v>
          </cell>
          <cell r="S849">
            <v>681</v>
          </cell>
          <cell r="T849">
            <v>0</v>
          </cell>
          <cell r="U849">
            <v>681</v>
          </cell>
          <cell r="V849">
            <v>681</v>
          </cell>
          <cell r="W849">
            <v>681</v>
          </cell>
          <cell r="X849">
            <v>681</v>
          </cell>
          <cell r="Y849">
            <v>681</v>
          </cell>
          <cell r="Z849">
            <v>681</v>
          </cell>
          <cell r="AA849">
            <v>681</v>
          </cell>
          <cell r="AB849">
            <v>681</v>
          </cell>
          <cell r="AC849">
            <v>681</v>
          </cell>
          <cell r="AD849">
            <v>681</v>
          </cell>
          <cell r="AE849">
            <v>681</v>
          </cell>
          <cell r="AF849">
            <v>681</v>
          </cell>
          <cell r="AH849" t="str">
            <v>Zimbabwe: BUQ</v>
          </cell>
          <cell r="AI849">
            <v>23830.100713165637</v>
          </cell>
          <cell r="AK849">
            <v>2399.6154719651672</v>
          </cell>
          <cell r="AL849">
            <v>2010.597592007774</v>
          </cell>
          <cell r="AM849">
            <v>1714.2989995013647</v>
          </cell>
          <cell r="AN849">
            <v>1754.6117331757061</v>
          </cell>
          <cell r="AO849">
            <v>2442.9516606650841</v>
          </cell>
          <cell r="AP849">
            <v>2031.7617771868031</v>
          </cell>
          <cell r="AQ849">
            <v>1882.60466259174</v>
          </cell>
          <cell r="AR849">
            <v>1711.2869323729626</v>
          </cell>
          <cell r="AS849">
            <v>2281.7159098306165</v>
          </cell>
          <cell r="AT849">
            <v>2083.8549360999177</v>
          </cell>
          <cell r="AU849">
            <v>1703.9197684574578</v>
          </cell>
          <cell r="AV849">
            <v>1812.8812693110438</v>
          </cell>
          <cell r="AX849" t="str">
            <v>Zimbabwe: BUQ</v>
          </cell>
          <cell r="AY849">
            <v>681</v>
          </cell>
          <cell r="BA849">
            <v>681</v>
          </cell>
          <cell r="BB849">
            <v>681</v>
          </cell>
          <cell r="BC849">
            <v>681</v>
          </cell>
          <cell r="BD849">
            <v>681</v>
          </cell>
          <cell r="BE849">
            <v>681</v>
          </cell>
          <cell r="BF849">
            <v>681</v>
          </cell>
          <cell r="BG849">
            <v>681</v>
          </cell>
          <cell r="BH849">
            <v>681</v>
          </cell>
          <cell r="BI849">
            <v>681</v>
          </cell>
          <cell r="BJ849">
            <v>681</v>
          </cell>
          <cell r="BK849">
            <v>681</v>
          </cell>
          <cell r="BL849">
            <v>681</v>
          </cell>
        </row>
        <row r="850">
          <cell r="B850" t="str">
            <v>Zimbabwe: HRE</v>
          </cell>
          <cell r="C850">
            <v>11789.795804940386</v>
          </cell>
          <cell r="E850">
            <v>1075.4635535497196</v>
          </cell>
          <cell r="F850">
            <v>1080.2489970950339</v>
          </cell>
          <cell r="G850">
            <v>1128.8719392031799</v>
          </cell>
          <cell r="H850">
            <v>1127.8317065370231</v>
          </cell>
          <cell r="I850">
            <v>1165.5175202443152</v>
          </cell>
          <cell r="J850">
            <v>812.96638051338437</v>
          </cell>
          <cell r="K850">
            <v>825.74770393945028</v>
          </cell>
          <cell r="L850">
            <v>886.23259157708196</v>
          </cell>
          <cell r="M850">
            <v>876.30661394680078</v>
          </cell>
          <cell r="N850">
            <v>979.37398525028482</v>
          </cell>
          <cell r="O850">
            <v>974.54385334291874</v>
          </cell>
          <cell r="P850">
            <v>856.6909597411933</v>
          </cell>
          <cell r="R850" t="str">
            <v>Zimbabwe: HRE</v>
          </cell>
          <cell r="S850">
            <v>958.07230536956808</v>
          </cell>
          <cell r="T850">
            <v>5.1804698193902432E-4</v>
          </cell>
          <cell r="U850">
            <v>958.07230536956797</v>
          </cell>
          <cell r="V850">
            <v>958.07230536956797</v>
          </cell>
          <cell r="W850">
            <v>958.07230536956797</v>
          </cell>
          <cell r="X850">
            <v>958.07230536956808</v>
          </cell>
          <cell r="Y850">
            <v>958.07230536956797</v>
          </cell>
          <cell r="Z850">
            <v>958.07230536956797</v>
          </cell>
          <cell r="AA850">
            <v>958.07230536956797</v>
          </cell>
          <cell r="AB850">
            <v>958.07230536956797</v>
          </cell>
          <cell r="AC850">
            <v>958.07230536956797</v>
          </cell>
          <cell r="AD850">
            <v>958.07230536956797</v>
          </cell>
          <cell r="AE850">
            <v>958.07230536956786</v>
          </cell>
          <cell r="AF850">
            <v>958.07230536956797</v>
          </cell>
          <cell r="AH850" t="str">
            <v>Zimbabwe: HRE</v>
          </cell>
          <cell r="AI850">
            <v>154562.23432207142</v>
          </cell>
          <cell r="AK850">
            <v>13382.907535814955</v>
          </cell>
          <cell r="AL850">
            <v>12140.182534091449</v>
          </cell>
          <cell r="AM850">
            <v>10175.513140674959</v>
          </cell>
          <cell r="AN850">
            <v>11346.384859993492</v>
          </cell>
          <cell r="AO850">
            <v>13059.146011509374</v>
          </cell>
          <cell r="AP850">
            <v>11753.115811054317</v>
          </cell>
          <cell r="AQ850">
            <v>12588.297278622476</v>
          </cell>
          <cell r="AR850">
            <v>13601.772965491416</v>
          </cell>
          <cell r="AS850">
            <v>13992.038613228375</v>
          </cell>
          <cell r="AT850">
            <v>14603.999075916061</v>
          </cell>
          <cell r="AU850">
            <v>13353.195940179226</v>
          </cell>
          <cell r="AV850">
            <v>14565.680555495326</v>
          </cell>
          <cell r="AX850" t="str">
            <v>Zimbabwe: HRE</v>
          </cell>
          <cell r="AY850">
            <v>958.07230536956808</v>
          </cell>
          <cell r="BA850">
            <v>958.07230536956797</v>
          </cell>
          <cell r="BB850">
            <v>958.07230536956797</v>
          </cell>
          <cell r="BC850">
            <v>958.07230536956797</v>
          </cell>
          <cell r="BD850">
            <v>958.07230536956808</v>
          </cell>
          <cell r="BE850">
            <v>958.07230536956797</v>
          </cell>
          <cell r="BF850">
            <v>958.07230536956797</v>
          </cell>
          <cell r="BG850">
            <v>958.07230536956797</v>
          </cell>
          <cell r="BH850">
            <v>958.07230536956797</v>
          </cell>
          <cell r="BI850">
            <v>958.07230536956797</v>
          </cell>
          <cell r="BJ850">
            <v>958.07230536956797</v>
          </cell>
          <cell r="BK850">
            <v>958.07230536956786</v>
          </cell>
          <cell r="BL850">
            <v>958.07230536956797</v>
          </cell>
        </row>
        <row r="851">
          <cell r="B851" t="str">
            <v>Zimbabwe: VFA</v>
          </cell>
          <cell r="C851">
            <v>7757.64980897239</v>
          </cell>
          <cell r="E851">
            <v>616.66666666666663</v>
          </cell>
          <cell r="F851">
            <v>566.1703887510339</v>
          </cell>
          <cell r="G851">
            <v>537.60683760683764</v>
          </cell>
          <cell r="H851">
            <v>612.07609594706378</v>
          </cell>
          <cell r="I851">
            <v>596.77419354838707</v>
          </cell>
          <cell r="J851">
            <v>632.47863247863245</v>
          </cell>
          <cell r="K851">
            <v>612.07609594706378</v>
          </cell>
          <cell r="L851">
            <v>745.53846153846155</v>
          </cell>
          <cell r="M851">
            <v>765.09511993382966</v>
          </cell>
          <cell r="N851">
            <v>719.1894127377999</v>
          </cell>
          <cell r="O851">
            <v>745.42124542124543</v>
          </cell>
          <cell r="P851">
            <v>608.55665839536812</v>
          </cell>
          <cell r="R851" t="str">
            <v>Zimbabwe: VFA</v>
          </cell>
          <cell r="S851">
            <v>924.99999999999977</v>
          </cell>
          <cell r="T851">
            <v>-1.6141752297627043E-3</v>
          </cell>
          <cell r="U851">
            <v>925</v>
          </cell>
          <cell r="V851">
            <v>925</v>
          </cell>
          <cell r="W851">
            <v>924.99999999999989</v>
          </cell>
          <cell r="X851">
            <v>925</v>
          </cell>
          <cell r="Y851">
            <v>925</v>
          </cell>
          <cell r="Z851">
            <v>925</v>
          </cell>
          <cell r="AA851">
            <v>925</v>
          </cell>
          <cell r="AB851">
            <v>925</v>
          </cell>
          <cell r="AC851">
            <v>925</v>
          </cell>
          <cell r="AD851">
            <v>925</v>
          </cell>
          <cell r="AE851">
            <v>925</v>
          </cell>
          <cell r="AF851">
            <v>925</v>
          </cell>
          <cell r="AH851" t="str">
            <v>Zimbabwe: VFA</v>
          </cell>
          <cell r="AI851">
            <v>68491.941841564898</v>
          </cell>
          <cell r="AK851">
            <v>6296.9690177319317</v>
          </cell>
          <cell r="AL851">
            <v>4537.3079296359419</v>
          </cell>
          <cell r="AM851">
            <v>4353.4472374322868</v>
          </cell>
          <cell r="AN851">
            <v>5490.3087966151534</v>
          </cell>
          <cell r="AO851">
            <v>6574.5207558864822</v>
          </cell>
          <cell r="AP851">
            <v>5813.8153202108888</v>
          </cell>
          <cell r="AQ851">
            <v>6901.8888733989797</v>
          </cell>
          <cell r="AR851">
            <v>6752.3127088954634</v>
          </cell>
          <cell r="AS851">
            <v>4871.0072952782766</v>
          </cell>
          <cell r="AT851">
            <v>5282.0995472066779</v>
          </cell>
          <cell r="AU851">
            <v>5286.2545910982835</v>
          </cell>
          <cell r="AV851">
            <v>6332.0097681745192</v>
          </cell>
          <cell r="AX851" t="str">
            <v>Zimbabwe: VFA</v>
          </cell>
          <cell r="AY851">
            <v>924.99999999999977</v>
          </cell>
          <cell r="BA851">
            <v>925</v>
          </cell>
          <cell r="BB851">
            <v>925</v>
          </cell>
          <cell r="BC851">
            <v>924.99999999999989</v>
          </cell>
          <cell r="BD851">
            <v>925</v>
          </cell>
          <cell r="BE851">
            <v>925</v>
          </cell>
          <cell r="BF851">
            <v>925</v>
          </cell>
          <cell r="BG851">
            <v>925</v>
          </cell>
          <cell r="BH851">
            <v>925</v>
          </cell>
          <cell r="BI851">
            <v>925</v>
          </cell>
          <cell r="BJ851">
            <v>925</v>
          </cell>
          <cell r="BK851">
            <v>925</v>
          </cell>
          <cell r="BL851">
            <v>925</v>
          </cell>
        </row>
        <row r="853">
          <cell r="A853" t="str">
            <v>C - International</v>
          </cell>
          <cell r="C853" t="e">
            <v>#DIV/0!</v>
          </cell>
          <cell r="E853" t="e">
            <v>#DIV/0!</v>
          </cell>
          <cell r="F853" t="e">
            <v>#DIV/0!</v>
          </cell>
          <cell r="G853" t="e">
            <v>#DIV/0!</v>
          </cell>
          <cell r="H853" t="e">
            <v>#DIV/0!</v>
          </cell>
          <cell r="I853" t="e">
            <v>#DIV/0!</v>
          </cell>
          <cell r="J853" t="e">
            <v>#DIV/0!</v>
          </cell>
          <cell r="K853" t="e">
            <v>#DIV/0!</v>
          </cell>
          <cell r="L853" t="e">
            <v>#DIV/0!</v>
          </cell>
          <cell r="M853" t="e">
            <v>#DIV/0!</v>
          </cell>
          <cell r="N853" t="e">
            <v>#DIV/0!</v>
          </cell>
          <cell r="O853" t="e">
            <v>#DIV/0!</v>
          </cell>
          <cell r="P853" t="e">
            <v>#DIV/0!</v>
          </cell>
          <cell r="Q853" t="str">
            <v>C - International</v>
          </cell>
          <cell r="S853">
            <v>9783.5684965739583</v>
          </cell>
          <cell r="U853">
            <v>9711.2006752202142</v>
          </cell>
          <cell r="V853">
            <v>9889.3169525643916</v>
          </cell>
          <cell r="W853">
            <v>10023.750760214823</v>
          </cell>
          <cell r="X853">
            <v>9939.1605453584489</v>
          </cell>
          <cell r="Y853">
            <v>9863.0571959894387</v>
          </cell>
          <cell r="Z853">
            <v>9690.9766594945231</v>
          </cell>
          <cell r="AA853">
            <v>9732.9791615562899</v>
          </cell>
          <cell r="AB853">
            <v>9669.2489086182377</v>
          </cell>
          <cell r="AC853">
            <v>9805.2375630507795</v>
          </cell>
          <cell r="AD853">
            <v>9750.2951596732564</v>
          </cell>
          <cell r="AE853">
            <v>9599.6175984412021</v>
          </cell>
          <cell r="AF853">
            <v>9751.1420395105215</v>
          </cell>
          <cell r="AG853" t="str">
            <v>C - International</v>
          </cell>
          <cell r="AI853">
            <v>1698574.8468480005</v>
          </cell>
          <cell r="AK853">
            <v>142504.82419600734</v>
          </cell>
          <cell r="AL853">
            <v>124695.508835609</v>
          </cell>
          <cell r="AM853">
            <v>126833.25520414498</v>
          </cell>
          <cell r="AN853">
            <v>147630.3105700537</v>
          </cell>
          <cell r="AO853">
            <v>141570.09445912178</v>
          </cell>
          <cell r="AP853">
            <v>140676.08585593442</v>
          </cell>
          <cell r="AQ853">
            <v>147037.45850167004</v>
          </cell>
          <cell r="AR853">
            <v>141783.23289912456</v>
          </cell>
          <cell r="AS853">
            <v>155198.79781752158</v>
          </cell>
          <cell r="AT853">
            <v>156636.36652143803</v>
          </cell>
          <cell r="AU853">
            <v>131943.65071755691</v>
          </cell>
          <cell r="AV853">
            <v>142065.26126981812</v>
          </cell>
          <cell r="AW853" t="str">
            <v>C - International</v>
          </cell>
          <cell r="AY853">
            <v>9783.5684965739583</v>
          </cell>
          <cell r="BA853">
            <v>9711.2006752202142</v>
          </cell>
          <cell r="BB853">
            <v>9889.3169525643916</v>
          </cell>
          <cell r="BC853">
            <v>10023.750760214823</v>
          </cell>
          <cell r="BD853">
            <v>9939.1605453584489</v>
          </cell>
          <cell r="BE853">
            <v>9863.0571959894387</v>
          </cell>
          <cell r="BF853">
            <v>9690.9766594945231</v>
          </cell>
          <cell r="BG853">
            <v>9732.9791615562899</v>
          </cell>
          <cell r="BH853">
            <v>9669.2489086182377</v>
          </cell>
          <cell r="BI853">
            <v>9805.2375630507795</v>
          </cell>
          <cell r="BJ853">
            <v>9750.2951596732564</v>
          </cell>
          <cell r="BK853">
            <v>9599.6175984412021</v>
          </cell>
          <cell r="BL853">
            <v>9751.1420395105215</v>
          </cell>
        </row>
        <row r="854">
          <cell r="B854" t="str">
            <v>Americas</v>
          </cell>
          <cell r="C854">
            <v>538614.52275858354</v>
          </cell>
          <cell r="E854">
            <v>45953.202762195826</v>
          </cell>
          <cell r="F854">
            <v>46181.395471168042</v>
          </cell>
          <cell r="G854">
            <v>47637.355546426174</v>
          </cell>
          <cell r="H854">
            <v>44506.973718000692</v>
          </cell>
          <cell r="I854">
            <v>46040.596984029951</v>
          </cell>
          <cell r="J854">
            <v>43418.579192024416</v>
          </cell>
          <cell r="K854">
            <v>45765.094489423202</v>
          </cell>
          <cell r="L854">
            <v>45784.73404002915</v>
          </cell>
          <cell r="M854">
            <v>41900.94301233365</v>
          </cell>
          <cell r="N854">
            <v>42070.981660220219</v>
          </cell>
          <cell r="O854">
            <v>43279.684363665532</v>
          </cell>
          <cell r="P854">
            <v>46074.981519066772</v>
          </cell>
          <cell r="R854" t="str">
            <v>Americas</v>
          </cell>
          <cell r="S854">
            <v>11712.393611449832</v>
          </cell>
          <cell r="U854">
            <v>11461.894003021716</v>
          </cell>
          <cell r="V854">
            <v>11702.763064065808</v>
          </cell>
          <cell r="W854">
            <v>11795.103288215538</v>
          </cell>
          <cell r="X854">
            <v>11861.937717671308</v>
          </cell>
          <cell r="Y854">
            <v>11831.72514040118</v>
          </cell>
          <cell r="Z854">
            <v>11767.073100338985</v>
          </cell>
          <cell r="AA854">
            <v>11696.522512129444</v>
          </cell>
          <cell r="AB854">
            <v>11609.824376977582</v>
          </cell>
          <cell r="AC854">
            <v>11775.397563756391</v>
          </cell>
          <cell r="AD854">
            <v>11742.390373872007</v>
          </cell>
          <cell r="AE854">
            <v>11536.294592885932</v>
          </cell>
          <cell r="AF854">
            <v>11659.59784058773</v>
          </cell>
          <cell r="AH854" t="str">
            <v>Americas</v>
          </cell>
          <cell r="AI854">
            <v>479029.41811895597</v>
          </cell>
          <cell r="AK854">
            <v>41011.521866678318</v>
          </cell>
          <cell r="AL854">
            <v>41827.553523644565</v>
          </cell>
          <cell r="AM854">
            <v>46453.448229282636</v>
          </cell>
          <cell r="AN854">
            <v>47163.281886123885</v>
          </cell>
          <cell r="AO854">
            <v>43291.806122812755</v>
          </cell>
          <cell r="AP854">
            <v>36772.19259891309</v>
          </cell>
          <cell r="AQ854">
            <v>37539.623883094529</v>
          </cell>
          <cell r="AR854">
            <v>34219.742187380063</v>
          </cell>
          <cell r="AS854">
            <v>42368.418628231688</v>
          </cell>
          <cell r="AT854">
            <v>40726.6136761585</v>
          </cell>
          <cell r="AU854">
            <v>29166.574718427339</v>
          </cell>
          <cell r="AV854">
            <v>38488.640798208595</v>
          </cell>
          <cell r="AX854" t="str">
            <v>Americas</v>
          </cell>
          <cell r="AY854">
            <v>11712.393611449832</v>
          </cell>
          <cell r="BA854">
            <v>11461.894003021716</v>
          </cell>
          <cell r="BB854">
            <v>11702.763064065808</v>
          </cell>
          <cell r="BC854">
            <v>11795.103288215538</v>
          </cell>
          <cell r="BD854">
            <v>11861.937717671308</v>
          </cell>
          <cell r="BE854">
            <v>11831.72514040118</v>
          </cell>
          <cell r="BF854">
            <v>11767.073100338985</v>
          </cell>
          <cell r="BG854">
            <v>11696.522512129444</v>
          </cell>
          <cell r="BH854">
            <v>11609.824376977582</v>
          </cell>
          <cell r="BI854">
            <v>11775.397563756391</v>
          </cell>
          <cell r="BJ854">
            <v>11742.390373872007</v>
          </cell>
          <cell r="BK854">
            <v>11536.294592885932</v>
          </cell>
          <cell r="BL854">
            <v>11659.59784058773</v>
          </cell>
        </row>
        <row r="855">
          <cell r="B855" t="str">
            <v>Argentina: BUE</v>
          </cell>
          <cell r="C855">
            <v>107691.15997008227</v>
          </cell>
          <cell r="E855">
            <v>9747.9230769230762</v>
          </cell>
          <cell r="F855">
            <v>9233.8897138897137</v>
          </cell>
          <cell r="G855">
            <v>8451.4033852857374</v>
          </cell>
          <cell r="H855">
            <v>8211.5121380520632</v>
          </cell>
          <cell r="I855">
            <v>9137.7739578856908</v>
          </cell>
          <cell r="J855">
            <v>8202.6347739421944</v>
          </cell>
          <cell r="K855">
            <v>8303.8615565824057</v>
          </cell>
          <cell r="L855">
            <v>8745</v>
          </cell>
          <cell r="M855">
            <v>9081.5726495726503</v>
          </cell>
          <cell r="N855">
            <v>10513.025641025641</v>
          </cell>
          <cell r="O855">
            <v>8761.3076923076915</v>
          </cell>
          <cell r="P855">
            <v>9301.2553846153842</v>
          </cell>
          <cell r="R855" t="str">
            <v>Argentina: BUE</v>
          </cell>
          <cell r="S855">
            <v>8116.0094645505096</v>
          </cell>
          <cell r="T855">
            <v>4.274748187869104E-4</v>
          </cell>
          <cell r="U855">
            <v>8116.0094645505087</v>
          </cell>
          <cell r="V855">
            <v>8116.0094645505096</v>
          </cell>
          <cell r="W855">
            <v>8116.0094645505096</v>
          </cell>
          <cell r="X855" t="e">
            <v>#DIV/0!</v>
          </cell>
          <cell r="Y855" t="e">
            <v>#DIV/0!</v>
          </cell>
          <cell r="Z855" t="e">
            <v>#DIV/0!</v>
          </cell>
          <cell r="AA855" t="e">
            <v>#DIV/0!</v>
          </cell>
          <cell r="AB855" t="e">
            <v>#DIV/0!</v>
          </cell>
          <cell r="AC855" t="e">
            <v>#DIV/0!</v>
          </cell>
          <cell r="AD855" t="e">
            <v>#DIV/0!</v>
          </cell>
          <cell r="AE855" t="e">
            <v>#DIV/0!</v>
          </cell>
          <cell r="AF855" t="e">
            <v>#DIV/0!</v>
          </cell>
          <cell r="AH855" t="str">
            <v>Argentina: BUE</v>
          </cell>
          <cell r="AI855">
            <v>7333.4280658166572</v>
          </cell>
          <cell r="AK855">
            <v>3474.8981389997007</v>
          </cell>
          <cell r="AL855">
            <v>2192.6254353788331</v>
          </cell>
          <cell r="AM855">
            <v>1665.9044914381232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X855" t="str">
            <v>Argentina: BUE</v>
          </cell>
          <cell r="AY855">
            <v>8116.0094645505096</v>
          </cell>
          <cell r="BA855">
            <v>8116.0094645505087</v>
          </cell>
          <cell r="BB855">
            <v>8116.0094645505096</v>
          </cell>
          <cell r="BC855">
            <v>8116.0094645505096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</row>
        <row r="856">
          <cell r="B856" t="str">
            <v>Brazil: SAO</v>
          </cell>
          <cell r="C856">
            <v>101860.13517146971</v>
          </cell>
          <cell r="E856">
            <v>8432.7910172616048</v>
          </cell>
          <cell r="F856">
            <v>7549.59442959443</v>
          </cell>
          <cell r="G856">
            <v>9970.3710407239814</v>
          </cell>
          <cell r="H856">
            <v>8453.0946874476285</v>
          </cell>
          <cell r="I856">
            <v>8537.6933132227241</v>
          </cell>
          <cell r="J856">
            <v>7201.0350259762026</v>
          </cell>
          <cell r="K856">
            <v>8695.613747954174</v>
          </cell>
          <cell r="L856">
            <v>9105.6048265460031</v>
          </cell>
          <cell r="M856">
            <v>9316.000670353611</v>
          </cell>
          <cell r="N856">
            <v>8453.0946874476285</v>
          </cell>
          <cell r="O856">
            <v>8505.2622377622392</v>
          </cell>
          <cell r="P856">
            <v>7639.9794871794875</v>
          </cell>
          <cell r="R856" t="str">
            <v>Brazil: SAO</v>
          </cell>
          <cell r="S856">
            <v>7571.9999999999982</v>
          </cell>
          <cell r="T856">
            <v>-4.9192422637204247E-3</v>
          </cell>
          <cell r="U856">
            <v>7572</v>
          </cell>
          <cell r="V856">
            <v>7572</v>
          </cell>
          <cell r="W856">
            <v>7572</v>
          </cell>
          <cell r="X856">
            <v>7572</v>
          </cell>
          <cell r="Y856">
            <v>7572</v>
          </cell>
          <cell r="Z856">
            <v>7572</v>
          </cell>
          <cell r="AA856">
            <v>7572</v>
          </cell>
          <cell r="AB856">
            <v>7572</v>
          </cell>
          <cell r="AC856">
            <v>7572.0000000000009</v>
          </cell>
          <cell r="AD856">
            <v>7572</v>
          </cell>
          <cell r="AE856">
            <v>7572</v>
          </cell>
          <cell r="AF856">
            <v>7572</v>
          </cell>
          <cell r="AH856" t="str">
            <v>Brazil: SAO</v>
          </cell>
          <cell r="AI856">
            <v>47766.603131079792</v>
          </cell>
          <cell r="AK856">
            <v>3925.5261564876869</v>
          </cell>
          <cell r="AL856">
            <v>3081.2074889752716</v>
          </cell>
          <cell r="AM856">
            <v>3510.5077372379083</v>
          </cell>
          <cell r="AN856">
            <v>4166.4292730490733</v>
          </cell>
          <cell r="AO856">
            <v>3786.3078672570487</v>
          </cell>
          <cell r="AP856">
            <v>3219.0939319818767</v>
          </cell>
          <cell r="AQ856">
            <v>4119.4697647329394</v>
          </cell>
          <cell r="AR856">
            <v>4326.4292158010267</v>
          </cell>
          <cell r="AS856">
            <v>4498.7194251055107</v>
          </cell>
          <cell r="AT856">
            <v>4348.9805581736173</v>
          </cell>
          <cell r="AU856">
            <v>4026.8093999609223</v>
          </cell>
          <cell r="AV856">
            <v>4757.1223123169093</v>
          </cell>
          <cell r="AX856" t="str">
            <v>Brazil: SAO</v>
          </cell>
          <cell r="AY856">
            <v>7571.9999999999982</v>
          </cell>
          <cell r="BA856">
            <v>7572</v>
          </cell>
          <cell r="BB856">
            <v>7572</v>
          </cell>
          <cell r="BC856">
            <v>7572</v>
          </cell>
          <cell r="BD856">
            <v>7572</v>
          </cell>
          <cell r="BE856">
            <v>7572</v>
          </cell>
          <cell r="BF856">
            <v>7572</v>
          </cell>
          <cell r="BG856">
            <v>7572</v>
          </cell>
          <cell r="BH856">
            <v>7572</v>
          </cell>
          <cell r="BI856">
            <v>7572.0000000000009</v>
          </cell>
          <cell r="BJ856">
            <v>7572</v>
          </cell>
          <cell r="BK856">
            <v>7572</v>
          </cell>
          <cell r="BL856">
            <v>7572</v>
          </cell>
        </row>
        <row r="857">
          <cell r="B857" t="str">
            <v>US: ATL</v>
          </cell>
          <cell r="C857">
            <v>164826.71794354107</v>
          </cell>
          <cell r="E857">
            <v>15290.892634207241</v>
          </cell>
          <cell r="F857">
            <v>15708.942283683857</v>
          </cell>
          <cell r="G857">
            <v>15769.88336860092</v>
          </cell>
          <cell r="H857">
            <v>14926.464205722994</v>
          </cell>
          <cell r="I857">
            <v>15255.61026384513</v>
          </cell>
          <cell r="J857">
            <v>15178.564678766927</v>
          </cell>
          <cell r="K857">
            <v>15268.424178213956</v>
          </cell>
          <cell r="L857">
            <v>15267.210602131951</v>
          </cell>
          <cell r="M857">
            <v>10663.568528849428</v>
          </cell>
          <cell r="N857">
            <v>10292.496576772553</v>
          </cell>
          <cell r="O857">
            <v>10641.802974647077</v>
          </cell>
          <cell r="P857">
            <v>10562.857648099027</v>
          </cell>
          <cell r="R857" t="str">
            <v>US: ATL</v>
          </cell>
          <cell r="S857">
            <v>13303.004775117652</v>
          </cell>
          <cell r="T857">
            <v>3.7449179137616362E-4</v>
          </cell>
          <cell r="U857">
            <v>13303.004775117652</v>
          </cell>
          <cell r="V857">
            <v>13303.004775117652</v>
          </cell>
          <cell r="W857">
            <v>13303.004775117653</v>
          </cell>
          <cell r="X857">
            <v>13303.004775117652</v>
          </cell>
          <cell r="Y857">
            <v>13303.00477511765</v>
          </cell>
          <cell r="Z857">
            <v>13303.004775117652</v>
          </cell>
          <cell r="AA857">
            <v>13303.004775117652</v>
          </cell>
          <cell r="AB857">
            <v>13303.004775117652</v>
          </cell>
          <cell r="AC857">
            <v>13303.00477511765</v>
          </cell>
          <cell r="AD857">
            <v>13303.004775117653</v>
          </cell>
          <cell r="AE857">
            <v>13303.004775117652</v>
          </cell>
          <cell r="AF857">
            <v>13303.004775117652</v>
          </cell>
          <cell r="AH857" t="str">
            <v>US: ATL</v>
          </cell>
          <cell r="AI857">
            <v>211315.73098806385</v>
          </cell>
          <cell r="AK857">
            <v>16535.150905217182</v>
          </cell>
          <cell r="AL857">
            <v>18521.744277142519</v>
          </cell>
          <cell r="AM857">
            <v>20537.951532206585</v>
          </cell>
          <cell r="AN857">
            <v>20980.177722376171</v>
          </cell>
          <cell r="AO857">
            <v>19408.721390637256</v>
          </cell>
          <cell r="AP857">
            <v>15902.084281011199</v>
          </cell>
          <cell r="AQ857">
            <v>16699.215334396562</v>
          </cell>
          <cell r="AR857">
            <v>15182.356119333139</v>
          </cell>
          <cell r="AS857">
            <v>19142.569312868134</v>
          </cell>
          <cell r="AT857">
            <v>18211.650078624771</v>
          </cell>
          <cell r="AU857">
            <v>13084.628196883183</v>
          </cell>
          <cell r="AV857">
            <v>17109.481837367111</v>
          </cell>
          <cell r="AX857" t="str">
            <v>US: ATL</v>
          </cell>
          <cell r="AY857">
            <v>13303.004775117652</v>
          </cell>
          <cell r="BA857">
            <v>13303.004775117652</v>
          </cell>
          <cell r="BB857">
            <v>13303.004775117652</v>
          </cell>
          <cell r="BC857">
            <v>13303.004775117653</v>
          </cell>
          <cell r="BD857">
            <v>13303.004775117652</v>
          </cell>
          <cell r="BE857">
            <v>13303.00477511765</v>
          </cell>
          <cell r="BF857">
            <v>13303.004775117652</v>
          </cell>
          <cell r="BG857">
            <v>13303.004775117652</v>
          </cell>
          <cell r="BH857">
            <v>13303.004775117652</v>
          </cell>
          <cell r="BI857">
            <v>13303.00477511765</v>
          </cell>
          <cell r="BJ857">
            <v>13303.004775117653</v>
          </cell>
          <cell r="BK857">
            <v>13303.004775117652</v>
          </cell>
          <cell r="BL857">
            <v>13303.004775117652</v>
          </cell>
        </row>
        <row r="858">
          <cell r="B858" t="str">
            <v>US: JFK</v>
          </cell>
          <cell r="C858">
            <v>154315.73860746008</v>
          </cell>
          <cell r="E858">
            <v>12481.596033803899</v>
          </cell>
          <cell r="F858">
            <v>13688.96904400004</v>
          </cell>
          <cell r="G858">
            <v>13445.697751815536</v>
          </cell>
          <cell r="H858">
            <v>12915.902686778003</v>
          </cell>
          <cell r="I858">
            <v>12759.941078614511</v>
          </cell>
          <cell r="J858">
            <v>12836.344713339095</v>
          </cell>
          <cell r="K858">
            <v>12135.577596862482</v>
          </cell>
          <cell r="L858">
            <v>12666.918611351195</v>
          </cell>
          <cell r="M858">
            <v>12839.801163557959</v>
          </cell>
          <cell r="N858">
            <v>12812.364754974396</v>
          </cell>
          <cell r="O858">
            <v>12845.43873729267</v>
          </cell>
          <cell r="P858">
            <v>12887.186435070305</v>
          </cell>
          <cell r="R858" t="str">
            <v>US: JFK</v>
          </cell>
          <cell r="S858">
            <v>11873.286569162334</v>
          </cell>
          <cell r="T858">
            <v>-3.3755971144827646E-3</v>
          </cell>
          <cell r="U858">
            <v>11873.286569162332</v>
          </cell>
          <cell r="V858">
            <v>11873.286569162332</v>
          </cell>
          <cell r="W858">
            <v>11873.286569162332</v>
          </cell>
          <cell r="X858">
            <v>11873.286569162332</v>
          </cell>
          <cell r="Y858">
            <v>11873.286569162332</v>
          </cell>
          <cell r="Z858">
            <v>11873.286569162332</v>
          </cell>
          <cell r="AA858">
            <v>11873.286569162332</v>
          </cell>
          <cell r="AB858">
            <v>11873.286569162332</v>
          </cell>
          <cell r="AC858">
            <v>11873.286569162332</v>
          </cell>
          <cell r="AD858">
            <v>11873.286569162332</v>
          </cell>
          <cell r="AE858">
            <v>11873.286569162332</v>
          </cell>
          <cell r="AF858">
            <v>11873.286569162332</v>
          </cell>
          <cell r="AH858" t="str">
            <v>US: JFK</v>
          </cell>
          <cell r="AI858">
            <v>175201.35060066238</v>
          </cell>
          <cell r="AK858">
            <v>14078.263332640418</v>
          </cell>
          <cell r="AL858">
            <v>14761.610322147942</v>
          </cell>
          <cell r="AM858">
            <v>17621.493801733352</v>
          </cell>
          <cell r="AN858">
            <v>18899.084224031976</v>
          </cell>
          <cell r="AO858">
            <v>16859.278864918455</v>
          </cell>
          <cell r="AP858">
            <v>14653.33105258668</v>
          </cell>
          <cell r="AQ858">
            <v>13483.440783965028</v>
          </cell>
          <cell r="AR858">
            <v>11609.191518912559</v>
          </cell>
          <cell r="AS858">
            <v>15625.364556924707</v>
          </cell>
          <cell r="AT858">
            <v>14928.485039360115</v>
          </cell>
          <cell r="AU858">
            <v>9177.3611215832316</v>
          </cell>
          <cell r="AV858">
            <v>13504.445981857914</v>
          </cell>
          <cell r="AX858" t="str">
            <v>US: JFK</v>
          </cell>
          <cell r="AY858">
            <v>11873.286569162334</v>
          </cell>
          <cell r="BA858">
            <v>11873.286569162332</v>
          </cell>
          <cell r="BB858">
            <v>11873.286569162332</v>
          </cell>
          <cell r="BC858">
            <v>11873.286569162332</v>
          </cell>
          <cell r="BD858">
            <v>11873.286569162332</v>
          </cell>
          <cell r="BE858">
            <v>11873.286569162332</v>
          </cell>
          <cell r="BF858">
            <v>11873.286569162332</v>
          </cell>
          <cell r="BG858">
            <v>11873.286569162332</v>
          </cell>
          <cell r="BH858">
            <v>11873.286569162332</v>
          </cell>
          <cell r="BI858">
            <v>11873.286569162332</v>
          </cell>
          <cell r="BJ858">
            <v>11873.286569162332</v>
          </cell>
          <cell r="BK858">
            <v>11873.286569162332</v>
          </cell>
          <cell r="BL858">
            <v>11873.286569162332</v>
          </cell>
        </row>
        <row r="859">
          <cell r="B859" t="str">
            <v>US: JFK-LOS</v>
          </cell>
          <cell r="C859">
            <v>9920.7710660305056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349.57837046190463</v>
          </cell>
          <cell r="J859">
            <v>0</v>
          </cell>
          <cell r="K859">
            <v>1361.617409810181</v>
          </cell>
          <cell r="L859">
            <v>0</v>
          </cell>
          <cell r="M859">
            <v>0</v>
          </cell>
          <cell r="N859">
            <v>0</v>
          </cell>
          <cell r="O859">
            <v>2525.8727216558541</v>
          </cell>
          <cell r="P859">
            <v>5683.7025641025648</v>
          </cell>
          <cell r="R859" t="str">
            <v>US: JFK-LOS</v>
          </cell>
          <cell r="S859">
            <v>8439</v>
          </cell>
          <cell r="T859">
            <v>0</v>
          </cell>
          <cell r="U859">
            <v>8439</v>
          </cell>
          <cell r="V859">
            <v>8439</v>
          </cell>
          <cell r="W859">
            <v>8439</v>
          </cell>
          <cell r="X859">
            <v>8439</v>
          </cell>
          <cell r="Y859">
            <v>8439</v>
          </cell>
          <cell r="Z859">
            <v>8439</v>
          </cell>
          <cell r="AA859">
            <v>8439</v>
          </cell>
          <cell r="AB859">
            <v>8439</v>
          </cell>
          <cell r="AC859">
            <v>8439</v>
          </cell>
          <cell r="AD859">
            <v>8439</v>
          </cell>
          <cell r="AE859">
            <v>8439</v>
          </cell>
          <cell r="AF859">
            <v>8439</v>
          </cell>
          <cell r="AH859" t="str">
            <v>US: JFK-LOS</v>
          </cell>
          <cell r="AI859">
            <v>37412.30533333333</v>
          </cell>
          <cell r="AK859">
            <v>2997.6833333333329</v>
          </cell>
          <cell r="AL859">
            <v>3270.3660000000004</v>
          </cell>
          <cell r="AM859">
            <v>3117.5906666666665</v>
          </cell>
          <cell r="AN859">
            <v>3117.5906666666665</v>
          </cell>
          <cell r="AO859">
            <v>3237.4979999999996</v>
          </cell>
          <cell r="AP859">
            <v>2997.6833333333329</v>
          </cell>
          <cell r="AQ859">
            <v>3237.4979999999996</v>
          </cell>
          <cell r="AR859">
            <v>3101.7653333333333</v>
          </cell>
          <cell r="AS859">
            <v>3101.7653333333333</v>
          </cell>
          <cell r="AT859">
            <v>3237.4979999999996</v>
          </cell>
          <cell r="AU859">
            <v>2877.7760000000003</v>
          </cell>
          <cell r="AV859">
            <v>3117.5906666666665</v>
          </cell>
          <cell r="AX859" t="str">
            <v>US: JFK-LOS</v>
          </cell>
          <cell r="AY859">
            <v>8439</v>
          </cell>
          <cell r="BA859">
            <v>8439</v>
          </cell>
          <cell r="BB859">
            <v>8439</v>
          </cell>
          <cell r="BC859">
            <v>8439</v>
          </cell>
          <cell r="BD859">
            <v>8439</v>
          </cell>
          <cell r="BE859">
            <v>8439</v>
          </cell>
          <cell r="BF859">
            <v>8439</v>
          </cell>
          <cell r="BG859">
            <v>8439</v>
          </cell>
          <cell r="BH859">
            <v>8439</v>
          </cell>
          <cell r="BI859">
            <v>8439</v>
          </cell>
          <cell r="BJ859">
            <v>8439</v>
          </cell>
          <cell r="BK859">
            <v>8439</v>
          </cell>
          <cell r="BL859">
            <v>8439</v>
          </cell>
        </row>
        <row r="861">
          <cell r="B861" t="str">
            <v>Europe</v>
          </cell>
          <cell r="C861" t="e">
            <v>#DIV/0!</v>
          </cell>
          <cell r="E861" t="e">
            <v>#DIV/0!</v>
          </cell>
          <cell r="F861" t="e">
            <v>#DIV/0!</v>
          </cell>
          <cell r="G861" t="e">
            <v>#DIV/0!</v>
          </cell>
          <cell r="H861" t="e">
            <v>#DIV/0!</v>
          </cell>
          <cell r="I861" t="e">
            <v>#DIV/0!</v>
          </cell>
          <cell r="J861" t="e">
            <v>#DIV/0!</v>
          </cell>
          <cell r="K861" t="e">
            <v>#DIV/0!</v>
          </cell>
          <cell r="L861" t="e">
            <v>#DIV/0!</v>
          </cell>
          <cell r="M861" t="e">
            <v>#DIV/0!</v>
          </cell>
          <cell r="N861" t="e">
            <v>#DIV/0!</v>
          </cell>
          <cell r="O861" t="e">
            <v>#DIV/0!</v>
          </cell>
          <cell r="P861" t="e">
            <v>#DIV/0!</v>
          </cell>
          <cell r="R861" t="str">
            <v>Europe</v>
          </cell>
          <cell r="S861">
            <v>9070.2790567456996</v>
          </cell>
          <cell r="U861">
            <v>9089.2162864720885</v>
          </cell>
          <cell r="V861">
            <v>9052.9548949522105</v>
          </cell>
          <cell r="W861">
            <v>9081.7565216505009</v>
          </cell>
          <cell r="X861">
            <v>9070.8740209340503</v>
          </cell>
          <cell r="Y861">
            <v>9037.2720019671851</v>
          </cell>
          <cell r="Z861">
            <v>9054.2552442077413</v>
          </cell>
          <cell r="AA861">
            <v>9074.5778776524876</v>
          </cell>
          <cell r="AB861">
            <v>9057.8032706180984</v>
          </cell>
          <cell r="AC861">
            <v>9076.6668795359965</v>
          </cell>
          <cell r="AD861">
            <v>9067.3286214492036</v>
          </cell>
          <cell r="AE861">
            <v>9074.3896086115728</v>
          </cell>
          <cell r="AF861">
            <v>9102.3485819932321</v>
          </cell>
          <cell r="AH861" t="str">
            <v>Europe</v>
          </cell>
          <cell r="AI861">
            <v>912114.81060793484</v>
          </cell>
          <cell r="AK861">
            <v>75254.799247430827</v>
          </cell>
          <cell r="AL861">
            <v>58856.550961129702</v>
          </cell>
          <cell r="AM861">
            <v>57186.989532388361</v>
          </cell>
          <cell r="AN861">
            <v>74039.545526815258</v>
          </cell>
          <cell r="AO861">
            <v>72369.559805334779</v>
          </cell>
          <cell r="AP861">
            <v>77592.454734814586</v>
          </cell>
          <cell r="AQ861">
            <v>82582.377047869639</v>
          </cell>
          <cell r="AR861">
            <v>82097.103978858868</v>
          </cell>
          <cell r="AS861">
            <v>85834.73623104232</v>
          </cell>
          <cell r="AT861">
            <v>87863.134514850099</v>
          </cell>
          <cell r="AU861">
            <v>79232.162427892981</v>
          </cell>
          <cell r="AV861">
            <v>79205.396599507338</v>
          </cell>
          <cell r="AX861" t="str">
            <v>Europe</v>
          </cell>
          <cell r="AY861">
            <v>9070.2790567456996</v>
          </cell>
          <cell r="BA861">
            <v>9089.2162864720885</v>
          </cell>
          <cell r="BB861">
            <v>9052.9548949522105</v>
          </cell>
          <cell r="BC861">
            <v>9081.7565216505009</v>
          </cell>
          <cell r="BD861">
            <v>9070.8740209340503</v>
          </cell>
          <cell r="BE861">
            <v>9037.2720019671851</v>
          </cell>
          <cell r="BF861">
            <v>9054.2552442077413</v>
          </cell>
          <cell r="BG861">
            <v>9074.5778776524876</v>
          </cell>
          <cell r="BH861">
            <v>9057.8032706180984</v>
          </cell>
          <cell r="BI861">
            <v>9076.6668795359965</v>
          </cell>
          <cell r="BJ861">
            <v>9067.3286214492036</v>
          </cell>
          <cell r="BK861">
            <v>9074.3896086115728</v>
          </cell>
          <cell r="BL861">
            <v>9102.3485819932321</v>
          </cell>
        </row>
        <row r="862">
          <cell r="B862" t="str">
            <v>Germany: FRA</v>
          </cell>
          <cell r="C862">
            <v>114141.72291724788</v>
          </cell>
          <cell r="E862">
            <v>9668.0582013276962</v>
          </cell>
          <cell r="F862">
            <v>9685.4632805403853</v>
          </cell>
          <cell r="G862">
            <v>9669.7334969068925</v>
          </cell>
          <cell r="H862">
            <v>9774.6270523369767</v>
          </cell>
          <cell r="I862">
            <v>9768.0899866326417</v>
          </cell>
          <cell r="J862">
            <v>9791.5726984326411</v>
          </cell>
          <cell r="K862">
            <v>9530.5378590874789</v>
          </cell>
          <cell r="L862">
            <v>9538.2404120991305</v>
          </cell>
          <cell r="M862">
            <v>9023.8654464506562</v>
          </cell>
          <cell r="N862">
            <v>9014.612911204551</v>
          </cell>
          <cell r="O862">
            <v>9012.0017520805959</v>
          </cell>
          <cell r="P862">
            <v>9664.9198201482559</v>
          </cell>
          <cell r="R862" t="str">
            <v>Germany: FRA</v>
          </cell>
          <cell r="S862">
            <v>8862.8129361930169</v>
          </cell>
          <cell r="T862">
            <v>3.835439546356012E-3</v>
          </cell>
          <cell r="U862">
            <v>8862.8129361930169</v>
          </cell>
          <cell r="V862">
            <v>8862.8129361930169</v>
          </cell>
          <cell r="W862">
            <v>8862.8129361930169</v>
          </cell>
          <cell r="X862">
            <v>8862.8129361930169</v>
          </cell>
          <cell r="Y862">
            <v>8862.8129361930169</v>
          </cell>
          <cell r="Z862">
            <v>8862.8129361930169</v>
          </cell>
          <cell r="AA862">
            <v>8862.8129361930169</v>
          </cell>
          <cell r="AB862">
            <v>8862.8129361930169</v>
          </cell>
          <cell r="AC862">
            <v>8862.8129361930169</v>
          </cell>
          <cell r="AD862">
            <v>8862.8129361930169</v>
          </cell>
          <cell r="AE862">
            <v>8862.8129361930169</v>
          </cell>
          <cell r="AF862">
            <v>8862.8129361930169</v>
          </cell>
          <cell r="AH862" t="str">
            <v>Germany: FRA</v>
          </cell>
          <cell r="AI862">
            <v>196945.72342507631</v>
          </cell>
          <cell r="AK862">
            <v>14686.21845232066</v>
          </cell>
          <cell r="AL862">
            <v>14998.079511172513</v>
          </cell>
          <cell r="AM862">
            <v>12208.864773762307</v>
          </cell>
          <cell r="AN862">
            <v>15639.189039697801</v>
          </cell>
          <cell r="AO862">
            <v>15369.887479565015</v>
          </cell>
          <cell r="AP862">
            <v>18447.633855562119</v>
          </cell>
          <cell r="AQ862">
            <v>18139.591427647774</v>
          </cell>
          <cell r="AR862">
            <v>18587.381183366058</v>
          </cell>
          <cell r="AS862">
            <v>17368.124199668793</v>
          </cell>
          <cell r="AT862">
            <v>18125.583531802407</v>
          </cell>
          <cell r="AU862">
            <v>16371.494802918303</v>
          </cell>
          <cell r="AV862">
            <v>17003.675167592566</v>
          </cell>
          <cell r="AX862" t="str">
            <v>Germany: FRA</v>
          </cell>
          <cell r="AY862">
            <v>8862.8129361930169</v>
          </cell>
          <cell r="BA862">
            <v>8862.8129361930169</v>
          </cell>
          <cell r="BB862">
            <v>8862.8129361930169</v>
          </cell>
          <cell r="BC862">
            <v>8862.8129361930169</v>
          </cell>
          <cell r="BD862">
            <v>8862.8129361930169</v>
          </cell>
          <cell r="BE862">
            <v>8862.8129361930169</v>
          </cell>
          <cell r="BF862">
            <v>8862.8129361930169</v>
          </cell>
          <cell r="BG862">
            <v>8862.8129361930169</v>
          </cell>
          <cell r="BH862">
            <v>8862.8129361930169</v>
          </cell>
          <cell r="BI862">
            <v>8862.8129361930169</v>
          </cell>
          <cell r="BJ862">
            <v>8862.8129361930169</v>
          </cell>
          <cell r="BK862">
            <v>8862.8129361930169</v>
          </cell>
          <cell r="BL862">
            <v>8862.8129361930169</v>
          </cell>
        </row>
        <row r="863">
          <cell r="B863" t="str">
            <v>Germany: FRA (Codeshare)</v>
          </cell>
          <cell r="C863" t="e">
            <v>#DIV/0!</v>
          </cell>
          <cell r="E863" t="e">
            <v>#DIV/0!</v>
          </cell>
          <cell r="F863" t="e">
            <v>#DIV/0!</v>
          </cell>
          <cell r="G863" t="e">
            <v>#DIV/0!</v>
          </cell>
          <cell r="H863" t="e">
            <v>#DIV/0!</v>
          </cell>
          <cell r="I863" t="e">
            <v>#DIV/0!</v>
          </cell>
          <cell r="J863" t="e">
            <v>#DIV/0!</v>
          </cell>
          <cell r="K863" t="e">
            <v>#DIV/0!</v>
          </cell>
          <cell r="L863" t="e">
            <v>#DIV/0!</v>
          </cell>
          <cell r="M863" t="e">
            <v>#DIV/0!</v>
          </cell>
          <cell r="N863" t="e">
            <v>#DIV/0!</v>
          </cell>
          <cell r="O863" t="e">
            <v>#DIV/0!</v>
          </cell>
          <cell r="P863" t="e">
            <v>#DIV/0!</v>
          </cell>
          <cell r="R863" t="str">
            <v>Germany: FRA (Codeshare)</v>
          </cell>
          <cell r="S863" t="e">
            <v>#DIV/0!</v>
          </cell>
          <cell r="T863">
            <v>0</v>
          </cell>
          <cell r="U863" t="e">
            <v>#DIV/0!</v>
          </cell>
          <cell r="V863" t="e">
            <v>#DIV/0!</v>
          </cell>
          <cell r="W863" t="e">
            <v>#DIV/0!</v>
          </cell>
          <cell r="X863" t="e">
            <v>#DIV/0!</v>
          </cell>
          <cell r="Y863" t="e">
            <v>#DIV/0!</v>
          </cell>
          <cell r="Z863" t="e">
            <v>#DIV/0!</v>
          </cell>
          <cell r="AA863" t="e">
            <v>#DIV/0!</v>
          </cell>
          <cell r="AB863" t="e">
            <v>#DIV/0!</v>
          </cell>
          <cell r="AC863" t="e">
            <v>#DIV/0!</v>
          </cell>
          <cell r="AD863" t="e">
            <v>#DIV/0!</v>
          </cell>
          <cell r="AE863" t="e">
            <v>#DIV/0!</v>
          </cell>
          <cell r="AF863" t="e">
            <v>#DIV/0!</v>
          </cell>
          <cell r="AH863" t="str">
            <v>Germany: FRA (Codeshare)</v>
          </cell>
          <cell r="AI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X863" t="str">
            <v>Germany: FRA (Codeshare)</v>
          </cell>
          <cell r="AY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</row>
        <row r="864">
          <cell r="B864" t="str">
            <v>Switzerland: ZRH</v>
          </cell>
          <cell r="C864">
            <v>91255.924594963639</v>
          </cell>
          <cell r="E864">
            <v>6690.8588198949647</v>
          </cell>
          <cell r="F864">
            <v>6850.7955468598038</v>
          </cell>
          <cell r="G864">
            <v>6789.9071109613278</v>
          </cell>
          <cell r="H864">
            <v>6788.3350274547329</v>
          </cell>
          <cell r="I864">
            <v>7061.6946694968465</v>
          </cell>
          <cell r="J864">
            <v>6885.237720111214</v>
          </cell>
          <cell r="K864">
            <v>7049.1001225746668</v>
          </cell>
          <cell r="L864">
            <v>8780.645041705282</v>
          </cell>
          <cell r="M864">
            <v>8367.6029178749741</v>
          </cell>
          <cell r="N864">
            <v>8661.2900236180467</v>
          </cell>
          <cell r="O864">
            <v>8844.0752019065276</v>
          </cell>
          <cell r="P864">
            <v>8486.3823925052511</v>
          </cell>
          <cell r="R864" t="str">
            <v>Switzerland: ZRH</v>
          </cell>
          <cell r="S864">
            <v>8575.1035649702044</v>
          </cell>
          <cell r="T864">
            <v>2.99082765507519E-3</v>
          </cell>
          <cell r="U864">
            <v>8575.1035649702044</v>
          </cell>
          <cell r="V864">
            <v>8575.1035649702044</v>
          </cell>
          <cell r="W864">
            <v>8575.1035649702044</v>
          </cell>
          <cell r="X864">
            <v>8575.1035649702044</v>
          </cell>
          <cell r="Y864">
            <v>8575.1035649702044</v>
          </cell>
          <cell r="Z864">
            <v>8575.1035649702044</v>
          </cell>
          <cell r="AA864">
            <v>8575.1035649702044</v>
          </cell>
          <cell r="AB864">
            <v>8575.1035649702044</v>
          </cell>
          <cell r="AC864">
            <v>8575.1035649702044</v>
          </cell>
          <cell r="AD864">
            <v>8575.1035649702044</v>
          </cell>
          <cell r="AE864">
            <v>8575.1035649702044</v>
          </cell>
          <cell r="AF864">
            <v>8575.1035649702044</v>
          </cell>
          <cell r="AH864" t="str">
            <v>Switzerland: ZRH</v>
          </cell>
          <cell r="AI864">
            <v>160457.08979615255</v>
          </cell>
          <cell r="AK864">
            <v>13046.885193921458</v>
          </cell>
          <cell r="AL864">
            <v>9412.6426076606258</v>
          </cell>
          <cell r="AM864">
            <v>8268.1585062901395</v>
          </cell>
          <cell r="AN864">
            <v>11473.86245893542</v>
          </cell>
          <cell r="AO864">
            <v>13288.146721117662</v>
          </cell>
          <cell r="AP864">
            <v>12540.738632109624</v>
          </cell>
          <cell r="AQ864">
            <v>14064.805670649108</v>
          </cell>
          <cell r="AR864">
            <v>16658.867383117307</v>
          </cell>
          <cell r="AS864">
            <v>15350.276709029456</v>
          </cell>
          <cell r="AT864">
            <v>17090.354211880953</v>
          </cell>
          <cell r="AU864">
            <v>15854.225970438121</v>
          </cell>
          <cell r="AV864">
            <v>13408.125731002687</v>
          </cell>
          <cell r="AX864" t="str">
            <v>Switzerland: ZRH</v>
          </cell>
          <cell r="AY864">
            <v>8575.1035649702044</v>
          </cell>
          <cell r="BA864">
            <v>8575.1035649702044</v>
          </cell>
          <cell r="BB864">
            <v>8575.1035649702044</v>
          </cell>
          <cell r="BC864">
            <v>8575.1035649702044</v>
          </cell>
          <cell r="BD864">
            <v>8575.1035649702044</v>
          </cell>
          <cell r="BE864">
            <v>8575.1035649702044</v>
          </cell>
          <cell r="BF864">
            <v>8575.1035649702044</v>
          </cell>
          <cell r="BG864">
            <v>8575.1035649702044</v>
          </cell>
          <cell r="BH864">
            <v>8575.1035649702044</v>
          </cell>
          <cell r="BI864">
            <v>8575.1035649702044</v>
          </cell>
          <cell r="BJ864">
            <v>8575.1035649702044</v>
          </cell>
          <cell r="BK864">
            <v>8575.1035649702044</v>
          </cell>
          <cell r="BL864">
            <v>8575.1035649702044</v>
          </cell>
        </row>
        <row r="865">
          <cell r="B865" t="str">
            <v>Switzerland: ZRH (Codeshare)</v>
          </cell>
          <cell r="C865" t="e">
            <v>#DIV/0!</v>
          </cell>
          <cell r="E865" t="e">
            <v>#DIV/0!</v>
          </cell>
          <cell r="F865" t="e">
            <v>#DIV/0!</v>
          </cell>
          <cell r="G865" t="e">
            <v>#DIV/0!</v>
          </cell>
          <cell r="H865" t="e">
            <v>#DIV/0!</v>
          </cell>
          <cell r="I865" t="e">
            <v>#DIV/0!</v>
          </cell>
          <cell r="J865" t="e">
            <v>#DIV/0!</v>
          </cell>
          <cell r="K865" t="e">
            <v>#DIV/0!</v>
          </cell>
          <cell r="L865" t="e">
            <v>#DIV/0!</v>
          </cell>
          <cell r="M865" t="e">
            <v>#DIV/0!</v>
          </cell>
          <cell r="N865" t="e">
            <v>#DIV/0!</v>
          </cell>
          <cell r="O865" t="e">
            <v>#DIV/0!</v>
          </cell>
          <cell r="P865" t="e">
            <v>#DIV/0!</v>
          </cell>
          <cell r="R865" t="str">
            <v>Switzerland: ZRH (Codeshare)</v>
          </cell>
          <cell r="S865" t="e">
            <v>#DIV/0!</v>
          </cell>
          <cell r="T865">
            <v>0</v>
          </cell>
          <cell r="U865" t="e">
            <v>#DIV/0!</v>
          </cell>
          <cell r="V865" t="e">
            <v>#DIV/0!</v>
          </cell>
          <cell r="W865" t="e">
            <v>#DIV/0!</v>
          </cell>
          <cell r="X865" t="e">
            <v>#DIV/0!</v>
          </cell>
          <cell r="Y865" t="e">
            <v>#DIV/0!</v>
          </cell>
          <cell r="Z865" t="e">
            <v>#DIV/0!</v>
          </cell>
          <cell r="AA865" t="e">
            <v>#DIV/0!</v>
          </cell>
          <cell r="AB865" t="e">
            <v>#DIV/0!</v>
          </cell>
          <cell r="AC865" t="e">
            <v>#DIV/0!</v>
          </cell>
          <cell r="AD865" t="e">
            <v>#DIV/0!</v>
          </cell>
          <cell r="AE865" t="e">
            <v>#DIV/0!</v>
          </cell>
          <cell r="AF865" t="e">
            <v>#DIV/0!</v>
          </cell>
          <cell r="AH865" t="str">
            <v>Switzerland: ZRH (Codeshare)</v>
          </cell>
          <cell r="AI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X865" t="str">
            <v>Switzerland: ZRH (Codeshare)</v>
          </cell>
          <cell r="AY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</row>
        <row r="866">
          <cell r="B866" t="str">
            <v>UK: CPT-LHR</v>
          </cell>
          <cell r="C866">
            <v>116076.10859752346</v>
          </cell>
          <cell r="E866">
            <v>10537.041937237176</v>
          </cell>
          <cell r="F866">
            <v>11126.289328958861</v>
          </cell>
          <cell r="G866">
            <v>9700.8649910166878</v>
          </cell>
          <cell r="H866">
            <v>10210.771938136655</v>
          </cell>
          <cell r="I866">
            <v>8234.8645894712172</v>
          </cell>
          <cell r="J866">
            <v>9052.4376660097678</v>
          </cell>
          <cell r="K866">
            <v>9762.3828181686258</v>
          </cell>
          <cell r="L866">
            <v>9582.119668634894</v>
          </cell>
          <cell r="M866">
            <v>9742.6723889070654</v>
          </cell>
          <cell r="N866">
            <v>9100.4758672053667</v>
          </cell>
          <cell r="O866">
            <v>9629.6075971272821</v>
          </cell>
          <cell r="P866">
            <v>9396.5798066498592</v>
          </cell>
          <cell r="R866" t="str">
            <v>UK: CPT-LHR</v>
          </cell>
          <cell r="S866">
            <v>9675.0794882334812</v>
          </cell>
          <cell r="T866">
            <v>-1.5327835336309548E-5</v>
          </cell>
          <cell r="U866">
            <v>9675.0794882334812</v>
          </cell>
          <cell r="V866">
            <v>9675.0794882334812</v>
          </cell>
          <cell r="W866">
            <v>9675.0794882334812</v>
          </cell>
          <cell r="X866">
            <v>9675.0794882334812</v>
          </cell>
          <cell r="Y866">
            <v>9675.0794882334812</v>
          </cell>
          <cell r="Z866">
            <v>9675.0794882334812</v>
          </cell>
          <cell r="AA866">
            <v>9675.0794882334812</v>
          </cell>
          <cell r="AB866">
            <v>9675.0794882334812</v>
          </cell>
          <cell r="AC866">
            <v>9675.0794882334812</v>
          </cell>
          <cell r="AD866">
            <v>9675.0794882334812</v>
          </cell>
          <cell r="AE866">
            <v>9675.0794882334812</v>
          </cell>
          <cell r="AF866">
            <v>9675.0794882334812</v>
          </cell>
          <cell r="AH866" t="str">
            <v>UK: CPT-LHR</v>
          </cell>
          <cell r="AI866">
            <v>202074.31241727245</v>
          </cell>
          <cell r="AK866">
            <v>17942.246999779698</v>
          </cell>
          <cell r="AL866">
            <v>11346.872478590141</v>
          </cell>
          <cell r="AM866">
            <v>12191.621397312556</v>
          </cell>
          <cell r="AN866">
            <v>15267.415594412198</v>
          </cell>
          <cell r="AO866">
            <v>12579.519855404198</v>
          </cell>
          <cell r="AP866">
            <v>15104.862399115185</v>
          </cell>
          <cell r="AQ866">
            <v>18388.13984101696</v>
          </cell>
          <cell r="AR866">
            <v>18649.399259578287</v>
          </cell>
          <cell r="AS866">
            <v>19729.682119211295</v>
          </cell>
          <cell r="AT866">
            <v>20103.518193065498</v>
          </cell>
          <cell r="AU866">
            <v>19444.263287122019</v>
          </cell>
          <cell r="AV866">
            <v>21326.770992664413</v>
          </cell>
          <cell r="AX866" t="str">
            <v>UK: CPT-LHR</v>
          </cell>
          <cell r="AY866">
            <v>9675.0794882334812</v>
          </cell>
          <cell r="BA866">
            <v>9675.0794882334812</v>
          </cell>
          <cell r="BB866">
            <v>9675.0794882334812</v>
          </cell>
          <cell r="BC866">
            <v>9675.0794882334812</v>
          </cell>
          <cell r="BD866">
            <v>9675.0794882334812</v>
          </cell>
          <cell r="BE866">
            <v>9675.0794882334812</v>
          </cell>
          <cell r="BF866">
            <v>9675.0794882334812</v>
          </cell>
          <cell r="BG866">
            <v>9675.0794882334812</v>
          </cell>
          <cell r="BH866">
            <v>9675.0794882334812</v>
          </cell>
          <cell r="BI866">
            <v>9675.0794882334812</v>
          </cell>
          <cell r="BJ866">
            <v>9675.0794882334812</v>
          </cell>
          <cell r="BK866">
            <v>9675.0794882334812</v>
          </cell>
          <cell r="BL866">
            <v>9675.0794882334812</v>
          </cell>
        </row>
        <row r="867">
          <cell r="B867" t="str">
            <v>UK: JNB-LHR</v>
          </cell>
          <cell r="C867">
            <v>108146.45962632602</v>
          </cell>
          <cell r="E867">
            <v>9512.0873320365918</v>
          </cell>
          <cell r="F867">
            <v>8919.5333500214783</v>
          </cell>
          <cell r="G867">
            <v>8266.0470528579808</v>
          </cell>
          <cell r="H867">
            <v>9025.9882989940215</v>
          </cell>
          <cell r="I867">
            <v>9096.488079195813</v>
          </cell>
          <cell r="J867">
            <v>9370.0627569729586</v>
          </cell>
          <cell r="K867">
            <v>9482.1812493663383</v>
          </cell>
          <cell r="L867">
            <v>8921.0214732933619</v>
          </cell>
          <cell r="M867">
            <v>8976.8927909920076</v>
          </cell>
          <cell r="N867">
            <v>9100.9754877796113</v>
          </cell>
          <cell r="O867">
            <v>9028.8687849870603</v>
          </cell>
          <cell r="P867">
            <v>8446.3129698287939</v>
          </cell>
          <cell r="R867" t="str">
            <v>UK: JNB-LHR</v>
          </cell>
          <cell r="S867">
            <v>9072.4995250715801</v>
          </cell>
          <cell r="T867">
            <v>-3.9589276971474519E-4</v>
          </cell>
          <cell r="U867">
            <v>9072.4995250715783</v>
          </cell>
          <cell r="V867">
            <v>9072.4995250715783</v>
          </cell>
          <cell r="W867">
            <v>9072.4995250715783</v>
          </cell>
          <cell r="X867">
            <v>9072.4995250715783</v>
          </cell>
          <cell r="Y867">
            <v>9072.4995250715783</v>
          </cell>
          <cell r="Z867">
            <v>9072.4995250715783</v>
          </cell>
          <cell r="AA867">
            <v>9072.4995250715783</v>
          </cell>
          <cell r="AB867">
            <v>9072.4995250715783</v>
          </cell>
          <cell r="AC867">
            <v>9072.4995250715783</v>
          </cell>
          <cell r="AD867">
            <v>9072.4995250715783</v>
          </cell>
          <cell r="AE867">
            <v>9072.4995250715783</v>
          </cell>
          <cell r="AF867">
            <v>9072.4995250715783</v>
          </cell>
          <cell r="AH867" t="str">
            <v>UK: JNB-LHR</v>
          </cell>
          <cell r="AI867">
            <v>352637.68496943347</v>
          </cell>
          <cell r="AK867">
            <v>29579.448601409011</v>
          </cell>
          <cell r="AL867">
            <v>23098.956363706417</v>
          </cell>
          <cell r="AM867">
            <v>24518.344855023359</v>
          </cell>
          <cell r="AN867">
            <v>31659.078433769839</v>
          </cell>
          <cell r="AO867">
            <v>31132.005749247899</v>
          </cell>
          <cell r="AP867">
            <v>31499.219848027653</v>
          </cell>
          <cell r="AQ867">
            <v>31989.840108555796</v>
          </cell>
          <cell r="AR867">
            <v>28201.456152797215</v>
          </cell>
          <cell r="AS867">
            <v>33386.653203132781</v>
          </cell>
          <cell r="AT867">
            <v>32543.678578101251</v>
          </cell>
          <cell r="AU867">
            <v>27562.178367414537</v>
          </cell>
          <cell r="AV867">
            <v>27466.824708247681</v>
          </cell>
          <cell r="AX867" t="str">
            <v>UK: JNB-LHR</v>
          </cell>
          <cell r="AY867">
            <v>9072.4995250715801</v>
          </cell>
          <cell r="BA867">
            <v>9072.4995250715783</v>
          </cell>
          <cell r="BB867">
            <v>9072.4995250715783</v>
          </cell>
          <cell r="BC867">
            <v>9072.4995250715783</v>
          </cell>
          <cell r="BD867">
            <v>9072.4995250715783</v>
          </cell>
          <cell r="BE867">
            <v>9072.4995250715783</v>
          </cell>
          <cell r="BF867">
            <v>9072.4995250715783</v>
          </cell>
          <cell r="BG867">
            <v>9072.4995250715783</v>
          </cell>
          <cell r="BH867">
            <v>9072.4995250715783</v>
          </cell>
          <cell r="BI867">
            <v>9072.4995250715783</v>
          </cell>
          <cell r="BJ867">
            <v>9072.4995250715783</v>
          </cell>
          <cell r="BK867">
            <v>9072.4995250715783</v>
          </cell>
          <cell r="BL867">
            <v>9072.4995250715783</v>
          </cell>
        </row>
        <row r="869">
          <cell r="B869" t="str">
            <v>North Asia</v>
          </cell>
          <cell r="C869" t="e">
            <v>#DIV/0!</v>
          </cell>
          <cell r="E869" t="e">
            <v>#DIV/0!</v>
          </cell>
          <cell r="F869" t="e">
            <v>#DIV/0!</v>
          </cell>
          <cell r="G869" t="e">
            <v>#DIV/0!</v>
          </cell>
          <cell r="H869" t="e">
            <v>#DIV/0!</v>
          </cell>
          <cell r="I869" t="e">
            <v>#DIV/0!</v>
          </cell>
          <cell r="J869" t="e">
            <v>#DIV/0!</v>
          </cell>
          <cell r="K869" t="e">
            <v>#DIV/0!</v>
          </cell>
          <cell r="L869" t="e">
            <v>#DIV/0!</v>
          </cell>
          <cell r="M869" t="e">
            <v>#DIV/0!</v>
          </cell>
          <cell r="N869" t="e">
            <v>#DIV/0!</v>
          </cell>
          <cell r="O869" t="e">
            <v>#DIV/0!</v>
          </cell>
          <cell r="P869" t="e">
            <v>#DIV/0!</v>
          </cell>
          <cell r="R869" t="str">
            <v>North Asia</v>
          </cell>
          <cell r="S869">
            <v>10080.967797185594</v>
          </cell>
          <cell r="U869">
            <v>9470.6567889631478</v>
          </cell>
          <cell r="V869">
            <v>9523.2168272004583</v>
          </cell>
          <cell r="W869">
            <v>9329.1642808027664</v>
          </cell>
          <cell r="X869">
            <v>9740.5945602039628</v>
          </cell>
          <cell r="Y869">
            <v>9760.4195395505376</v>
          </cell>
          <cell r="Z869">
            <v>9343.4382120246337</v>
          </cell>
          <cell r="AA869">
            <v>10694</v>
          </cell>
          <cell r="AB869">
            <v>10694</v>
          </cell>
          <cell r="AC869">
            <v>10694</v>
          </cell>
          <cell r="AD869">
            <v>10694</v>
          </cell>
          <cell r="AE869">
            <v>10694</v>
          </cell>
          <cell r="AF869">
            <v>10694</v>
          </cell>
          <cell r="AH869" t="str">
            <v>North Asia</v>
          </cell>
          <cell r="AI869">
            <v>75269.191402790617</v>
          </cell>
          <cell r="AK869">
            <v>7005.4434895966187</v>
          </cell>
          <cell r="AL869">
            <v>5599.0000506699589</v>
          </cell>
          <cell r="AM869">
            <v>5894.8078446688396</v>
          </cell>
          <cell r="AN869">
            <v>7236.7621075281413</v>
          </cell>
          <cell r="AO869">
            <v>7124.6112642932567</v>
          </cell>
          <cell r="AP869">
            <v>6993.5866565291581</v>
          </cell>
          <cell r="AQ869">
            <v>6705.1846660808433</v>
          </cell>
          <cell r="AR869">
            <v>6024.4875465712394</v>
          </cell>
          <cell r="AS869">
            <v>6515.5872206318045</v>
          </cell>
          <cell r="AT869">
            <v>6958.1036201764764</v>
          </cell>
          <cell r="AU869">
            <v>5199.2557834673162</v>
          </cell>
          <cell r="AV869">
            <v>4012.3611525769702</v>
          </cell>
          <cell r="AX869" t="str">
            <v>North Asia</v>
          </cell>
          <cell r="AY869">
            <v>10080.967797185594</v>
          </cell>
          <cell r="BA869">
            <v>9470.6567889631478</v>
          </cell>
          <cell r="BB869">
            <v>9523.2168272004583</v>
          </cell>
          <cell r="BC869">
            <v>9329.1642808027664</v>
          </cell>
          <cell r="BD869">
            <v>9740.5945602039628</v>
          </cell>
          <cell r="BE869">
            <v>9760.4195395505376</v>
          </cell>
          <cell r="BF869">
            <v>9343.4382120246337</v>
          </cell>
          <cell r="BG869">
            <v>10694</v>
          </cell>
          <cell r="BH869">
            <v>10694</v>
          </cell>
          <cell r="BI869">
            <v>10694</v>
          </cell>
          <cell r="BJ869">
            <v>10694</v>
          </cell>
          <cell r="BK869">
            <v>10694</v>
          </cell>
          <cell r="BL869">
            <v>10694</v>
          </cell>
        </row>
        <row r="870">
          <cell r="B870" t="str">
            <v>Hong Kong: HKG</v>
          </cell>
          <cell r="C870">
            <v>131930.80467619046</v>
          </cell>
          <cell r="E870">
            <v>10968.205128205129</v>
          </cell>
          <cell r="F870">
            <v>10968.205128205129</v>
          </cell>
          <cell r="G870">
            <v>10968.205128205129</v>
          </cell>
          <cell r="H870">
            <v>11390.059171597633</v>
          </cell>
          <cell r="I870">
            <v>10561.975308641975</v>
          </cell>
          <cell r="J870">
            <v>10968.205128205129</v>
          </cell>
          <cell r="K870">
            <v>10968.205128205129</v>
          </cell>
          <cell r="L870">
            <v>10985.60157790927</v>
          </cell>
          <cell r="M870">
            <v>10968.205128205129</v>
          </cell>
          <cell r="N870">
            <v>11466.891694964654</v>
          </cell>
          <cell r="O870">
            <v>10968.205128205129</v>
          </cell>
          <cell r="P870">
            <v>10748.841025641026</v>
          </cell>
          <cell r="R870" t="str">
            <v>Hong Kong: HKG</v>
          </cell>
          <cell r="S870">
            <v>10694</v>
          </cell>
          <cell r="T870">
            <v>0</v>
          </cell>
          <cell r="U870">
            <v>10694</v>
          </cell>
          <cell r="V870">
            <v>10693.999999999998</v>
          </cell>
          <cell r="W870">
            <v>10694</v>
          </cell>
          <cell r="X870">
            <v>10694</v>
          </cell>
          <cell r="Y870">
            <v>10694</v>
          </cell>
          <cell r="Z870">
            <v>10694</v>
          </cell>
          <cell r="AA870">
            <v>10694</v>
          </cell>
          <cell r="AB870">
            <v>10694</v>
          </cell>
          <cell r="AC870">
            <v>10694</v>
          </cell>
          <cell r="AD870">
            <v>10694</v>
          </cell>
          <cell r="AE870">
            <v>10694</v>
          </cell>
          <cell r="AF870">
            <v>10694</v>
          </cell>
          <cell r="AH870" t="str">
            <v>Hong Kong: HKG</v>
          </cell>
          <cell r="AI870">
            <v>71184.537008702478</v>
          </cell>
          <cell r="AK870">
            <v>6257.5417224007679</v>
          </cell>
          <cell r="AL870">
            <v>5023.5282524315671</v>
          </cell>
          <cell r="AM870">
            <v>5181.8152122925967</v>
          </cell>
          <cell r="AN870">
            <v>6622.0651359833537</v>
          </cell>
          <cell r="AO870">
            <v>6525.7027423600648</v>
          </cell>
          <cell r="AP870">
            <v>6158.9039537294721</v>
          </cell>
          <cell r="AQ870">
            <v>6705.1846660808433</v>
          </cell>
          <cell r="AR870">
            <v>6024.4875465712394</v>
          </cell>
          <cell r="AS870">
            <v>6515.5872206318045</v>
          </cell>
          <cell r="AT870">
            <v>6958.1036201764764</v>
          </cell>
          <cell r="AU870">
            <v>5199.2557834673162</v>
          </cell>
          <cell r="AV870">
            <v>4012.3611525769702</v>
          </cell>
          <cell r="AX870" t="str">
            <v>Hong Kong: HKG</v>
          </cell>
          <cell r="AY870">
            <v>10694</v>
          </cell>
          <cell r="BA870">
            <v>10694</v>
          </cell>
          <cell r="BB870">
            <v>10693.999999999998</v>
          </cell>
          <cell r="BC870">
            <v>10694</v>
          </cell>
          <cell r="BD870">
            <v>10694</v>
          </cell>
          <cell r="BE870">
            <v>10694</v>
          </cell>
          <cell r="BF870">
            <v>10694</v>
          </cell>
          <cell r="BG870">
            <v>10694</v>
          </cell>
          <cell r="BH870">
            <v>10694</v>
          </cell>
          <cell r="BI870">
            <v>10694</v>
          </cell>
          <cell r="BJ870">
            <v>10694</v>
          </cell>
          <cell r="BK870">
            <v>10694</v>
          </cell>
          <cell r="BL870">
            <v>10694</v>
          </cell>
        </row>
        <row r="871">
          <cell r="B871" t="str">
            <v>Hong Kong: HKG (Codeshare)</v>
          </cell>
          <cell r="C871" t="e">
            <v>#DIV/0!</v>
          </cell>
          <cell r="E871" t="e">
            <v>#DIV/0!</v>
          </cell>
          <cell r="F871" t="e">
            <v>#DIV/0!</v>
          </cell>
          <cell r="G871" t="e">
            <v>#DIV/0!</v>
          </cell>
          <cell r="H871" t="e">
            <v>#DIV/0!</v>
          </cell>
          <cell r="I871" t="e">
            <v>#DIV/0!</v>
          </cell>
          <cell r="J871" t="e">
            <v>#DIV/0!</v>
          </cell>
          <cell r="K871" t="e">
            <v>#DIV/0!</v>
          </cell>
          <cell r="L871" t="e">
            <v>#DIV/0!</v>
          </cell>
          <cell r="M871" t="e">
            <v>#DIV/0!</v>
          </cell>
          <cell r="N871" t="e">
            <v>#DIV/0!</v>
          </cell>
          <cell r="O871" t="e">
            <v>#DIV/0!</v>
          </cell>
          <cell r="P871" t="e">
            <v>#DIV/0!</v>
          </cell>
          <cell r="R871" t="str">
            <v>Hong Kong: HKG (Codeshare)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 t="e">
            <v>#DIV/0!</v>
          </cell>
          <cell r="AB871" t="e">
            <v>#DIV/0!</v>
          </cell>
          <cell r="AC871" t="e">
            <v>#DIV/0!</v>
          </cell>
          <cell r="AD871" t="e">
            <v>#DIV/0!</v>
          </cell>
          <cell r="AE871" t="e">
            <v>#DIV/0!</v>
          </cell>
          <cell r="AF871" t="e">
            <v>#DIV/0!</v>
          </cell>
          <cell r="AH871" t="str">
            <v>Hong Kong: HKG (Codeshare)</v>
          </cell>
          <cell r="AI871">
            <v>4084.654394088152</v>
          </cell>
          <cell r="AK871">
            <v>747.90176719585088</v>
          </cell>
          <cell r="AL871">
            <v>575.47179823839156</v>
          </cell>
          <cell r="AM871">
            <v>712.99263237624257</v>
          </cell>
          <cell r="AN871">
            <v>614.69697154478786</v>
          </cell>
          <cell r="AO871">
            <v>598.90852193319222</v>
          </cell>
          <cell r="AP871">
            <v>834.68270279968624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X871" t="str">
            <v>Hong Kong: HKG (Codeshare)</v>
          </cell>
          <cell r="AY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</row>
        <row r="873">
          <cell r="B873" t="str">
            <v>South Asia</v>
          </cell>
          <cell r="C873">
            <v>399043.37177344371</v>
          </cell>
          <cell r="E873">
            <v>32356.873091775145</v>
          </cell>
          <cell r="F873">
            <v>32856.502264828698</v>
          </cell>
          <cell r="G873">
            <v>32519.583918950106</v>
          </cell>
          <cell r="H873">
            <v>31896.864984138258</v>
          </cell>
          <cell r="I873">
            <v>30979.36911915589</v>
          </cell>
          <cell r="J873">
            <v>33405.393844810875</v>
          </cell>
          <cell r="K873">
            <v>32396.13540384543</v>
          </cell>
          <cell r="L873">
            <v>32117.667439991186</v>
          </cell>
          <cell r="M873">
            <v>32539.345604827846</v>
          </cell>
          <cell r="N873">
            <v>36468.387098271261</v>
          </cell>
          <cell r="O873">
            <v>35952.243874643878</v>
          </cell>
          <cell r="P873">
            <v>35555.005128205128</v>
          </cell>
          <cell r="R873" t="str">
            <v>South Asia</v>
          </cell>
          <cell r="S873">
            <v>8535.0231612506414</v>
          </cell>
          <cell r="U873">
            <v>8567.2883154648298</v>
          </cell>
          <cell r="V873">
            <v>8583.4516466923906</v>
          </cell>
          <cell r="W873">
            <v>8532.763625531943</v>
          </cell>
          <cell r="X873">
            <v>8602.8109473765799</v>
          </cell>
          <cell r="Y873">
            <v>8599.2311208116153</v>
          </cell>
          <cell r="Z873">
            <v>8522.0234911141943</v>
          </cell>
          <cell r="AA873">
            <v>8542.1200335223148</v>
          </cell>
          <cell r="AB873">
            <v>8528.4538318993873</v>
          </cell>
          <cell r="AC873">
            <v>8521.9091581839548</v>
          </cell>
          <cell r="AD873">
            <v>8454.0115686368808</v>
          </cell>
          <cell r="AE873">
            <v>8482.2104026807829</v>
          </cell>
          <cell r="AF873">
            <v>8495.2259185023704</v>
          </cell>
          <cell r="AH873" t="str">
            <v>South Asia</v>
          </cell>
          <cell r="AI873">
            <v>232161.42671831918</v>
          </cell>
          <cell r="AK873">
            <v>19233.059592301583</v>
          </cell>
          <cell r="AL873">
            <v>18412.404300164781</v>
          </cell>
          <cell r="AM873">
            <v>17298.009597805136</v>
          </cell>
          <cell r="AN873">
            <v>19190.721049586435</v>
          </cell>
          <cell r="AO873">
            <v>18784.11726668098</v>
          </cell>
          <cell r="AP873">
            <v>19317.851865677567</v>
          </cell>
          <cell r="AQ873">
            <v>20210.272904625061</v>
          </cell>
          <cell r="AR873">
            <v>19441.899186314389</v>
          </cell>
          <cell r="AS873">
            <v>20480.055737615759</v>
          </cell>
          <cell r="AT873">
            <v>21088.514710252952</v>
          </cell>
          <cell r="AU873">
            <v>18345.657787769283</v>
          </cell>
          <cell r="AV873">
            <v>20358.862719525223</v>
          </cell>
          <cell r="AX873" t="str">
            <v>South Asia</v>
          </cell>
          <cell r="AY873">
            <v>8535.0231612506414</v>
          </cell>
          <cell r="BA873">
            <v>8567.2883154648298</v>
          </cell>
          <cell r="BB873">
            <v>8583.4516466923906</v>
          </cell>
          <cell r="BC873">
            <v>8532.763625531943</v>
          </cell>
          <cell r="BD873">
            <v>8602.8109473765799</v>
          </cell>
          <cell r="BE873">
            <v>8599.2311208116153</v>
          </cell>
          <cell r="BF873">
            <v>8522.0234911141943</v>
          </cell>
          <cell r="BG873">
            <v>8542.1200335223148</v>
          </cell>
          <cell r="BH873">
            <v>8528.4538318993873</v>
          </cell>
          <cell r="BI873">
            <v>8521.9091581839548</v>
          </cell>
          <cell r="BJ873">
            <v>8454.0115686368808</v>
          </cell>
          <cell r="BK873">
            <v>8482.2104026807829</v>
          </cell>
          <cell r="BL873">
            <v>8495.2259185023704</v>
          </cell>
        </row>
        <row r="874">
          <cell r="B874" t="str">
            <v>Australia: PER</v>
          </cell>
          <cell r="C874">
            <v>33396.046153846153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1132.015384615384</v>
          </cell>
          <cell r="O874">
            <v>11132.015384615386</v>
          </cell>
          <cell r="P874">
            <v>11132.015384615386</v>
          </cell>
          <cell r="R874" t="str">
            <v>Australia: PER</v>
          </cell>
          <cell r="S874">
            <v>8306.9999999999982</v>
          </cell>
          <cell r="T874">
            <v>0.14670904566659737</v>
          </cell>
          <cell r="U874">
            <v>8307</v>
          </cell>
          <cell r="V874">
            <v>8307</v>
          </cell>
          <cell r="W874">
            <v>8307</v>
          </cell>
          <cell r="X874">
            <v>8307</v>
          </cell>
          <cell r="Y874">
            <v>8307</v>
          </cell>
          <cell r="Z874">
            <v>8307</v>
          </cell>
          <cell r="AA874">
            <v>8307</v>
          </cell>
          <cell r="AB874">
            <v>8307</v>
          </cell>
          <cell r="AC874">
            <v>8307</v>
          </cell>
          <cell r="AD874">
            <v>8307</v>
          </cell>
          <cell r="AE874">
            <v>8307</v>
          </cell>
          <cell r="AF874">
            <v>8307</v>
          </cell>
          <cell r="AH874" t="str">
            <v>Australia: PER</v>
          </cell>
          <cell r="AI874">
            <v>53836.663443980753</v>
          </cell>
          <cell r="AK874">
            <v>4402.2287018728221</v>
          </cell>
          <cell r="AL874">
            <v>4553.4278910906187</v>
          </cell>
          <cell r="AM874">
            <v>4431.9392165685913</v>
          </cell>
          <cell r="AN874">
            <v>4639.188172739061</v>
          </cell>
          <cell r="AO874">
            <v>4639.1881727390628</v>
          </cell>
          <cell r="AP874">
            <v>4639.1881727390646</v>
          </cell>
          <cell r="AQ874">
            <v>4533.7520779040842</v>
          </cell>
          <cell r="AR874">
            <v>4510.738107965487</v>
          </cell>
          <cell r="AS874">
            <v>4720.5398804289953</v>
          </cell>
          <cell r="AT874">
            <v>4533.7520779040851</v>
          </cell>
          <cell r="AU874">
            <v>4217.4437933991485</v>
          </cell>
          <cell r="AV874">
            <v>4015.2771786297239</v>
          </cell>
          <cell r="AX874" t="str">
            <v>Australia: PER</v>
          </cell>
          <cell r="AY874">
            <v>8306.9999999999982</v>
          </cell>
          <cell r="BA874">
            <v>8307</v>
          </cell>
          <cell r="BB874">
            <v>8307</v>
          </cell>
          <cell r="BC874">
            <v>8307</v>
          </cell>
          <cell r="BD874">
            <v>8307</v>
          </cell>
          <cell r="BE874">
            <v>8307</v>
          </cell>
          <cell r="BF874">
            <v>8307</v>
          </cell>
          <cell r="BG874">
            <v>8307</v>
          </cell>
          <cell r="BH874">
            <v>8307</v>
          </cell>
          <cell r="BI874">
            <v>8307</v>
          </cell>
          <cell r="BJ874">
            <v>8307</v>
          </cell>
          <cell r="BK874">
            <v>8307</v>
          </cell>
          <cell r="BL874">
            <v>8307</v>
          </cell>
        </row>
        <row r="875">
          <cell r="B875" t="str">
            <v>Australia: SYD</v>
          </cell>
          <cell r="C875">
            <v>167130.85553205042</v>
          </cell>
          <cell r="E875">
            <v>15877.057844572784</v>
          </cell>
          <cell r="F875">
            <v>15867.305654271546</v>
          </cell>
          <cell r="G875">
            <v>16221.283574749308</v>
          </cell>
          <cell r="H875">
            <v>15269.021279661069</v>
          </cell>
          <cell r="I875">
            <v>14811.288190531974</v>
          </cell>
          <cell r="J875">
            <v>16587.955472223184</v>
          </cell>
          <cell r="K875">
            <v>16321.860076357432</v>
          </cell>
          <cell r="L875">
            <v>15408.937115514254</v>
          </cell>
          <cell r="M875">
            <v>15589.546324168838</v>
          </cell>
          <cell r="N875">
            <v>8392.1999999999989</v>
          </cell>
          <cell r="O875">
            <v>8392.1999999999989</v>
          </cell>
          <cell r="P875">
            <v>8392.2000000000007</v>
          </cell>
          <cell r="R875" t="str">
            <v>Australia: SYD</v>
          </cell>
          <cell r="S875">
            <v>10167.510036511447</v>
          </cell>
          <cell r="T875">
            <v>-1.1186465073533713E-2</v>
          </cell>
          <cell r="U875">
            <v>10167.510036511449</v>
          </cell>
          <cell r="V875">
            <v>10167.510036511449</v>
          </cell>
          <cell r="W875">
            <v>10167.510036511449</v>
          </cell>
          <cell r="X875">
            <v>10167.510036511449</v>
          </cell>
          <cell r="Y875">
            <v>10167.510036511449</v>
          </cell>
          <cell r="Z875">
            <v>10167.510036511449</v>
          </cell>
          <cell r="AA875">
            <v>10167.510036511449</v>
          </cell>
          <cell r="AB875">
            <v>10167.510036511449</v>
          </cell>
          <cell r="AC875">
            <v>10167.510036511449</v>
          </cell>
          <cell r="AD875">
            <v>10167.510036511449</v>
          </cell>
          <cell r="AE875">
            <v>10167.510036511449</v>
          </cell>
          <cell r="AF875">
            <v>10167.510036511449</v>
          </cell>
          <cell r="AH875" t="str">
            <v>Australia: SYD</v>
          </cell>
          <cell r="AI875">
            <v>51876.073210848474</v>
          </cell>
          <cell r="AK875">
            <v>4145.9453436254089</v>
          </cell>
          <cell r="AL875">
            <v>4389.8635861199618</v>
          </cell>
          <cell r="AM875">
            <v>4349.1645506630584</v>
          </cell>
          <cell r="AN875">
            <v>4420.0968620114936</v>
          </cell>
          <cell r="AO875">
            <v>4451.8761319914711</v>
          </cell>
          <cell r="AP875">
            <v>4291.5578396489564</v>
          </cell>
          <cell r="AQ875">
            <v>4258.9934751543815</v>
          </cell>
          <cell r="AR875">
            <v>4292.8659152248038</v>
          </cell>
          <cell r="AS875">
            <v>4492.5340973282828</v>
          </cell>
          <cell r="AT875">
            <v>4314.7682923432976</v>
          </cell>
          <cell r="AU875">
            <v>4013.7379463658563</v>
          </cell>
          <cell r="AV875">
            <v>4454.6691703715032</v>
          </cell>
          <cell r="AX875" t="str">
            <v>Australia: SYD</v>
          </cell>
          <cell r="AY875">
            <v>10167.510036511447</v>
          </cell>
          <cell r="BA875">
            <v>10167.510036511449</v>
          </cell>
          <cell r="BB875">
            <v>10167.510036511449</v>
          </cell>
          <cell r="BC875">
            <v>10167.510036511449</v>
          </cell>
          <cell r="BD875">
            <v>10167.510036511449</v>
          </cell>
          <cell r="BE875">
            <v>10167.510036511449</v>
          </cell>
          <cell r="BF875">
            <v>10167.510036511449</v>
          </cell>
          <cell r="BG875">
            <v>10167.510036511449</v>
          </cell>
          <cell r="BH875">
            <v>10167.510036511449</v>
          </cell>
          <cell r="BI875">
            <v>10167.510036511449</v>
          </cell>
          <cell r="BJ875">
            <v>10167.510036511449</v>
          </cell>
          <cell r="BK875">
            <v>10167.510036511449</v>
          </cell>
          <cell r="BL875">
            <v>10167.510036511449</v>
          </cell>
        </row>
        <row r="876">
          <cell r="B876" t="str">
            <v>India: BOM</v>
          </cell>
          <cell r="C876">
            <v>85804.681970618622</v>
          </cell>
          <cell r="E876">
            <v>6877.9023088525355</v>
          </cell>
          <cell r="F876">
            <v>7257.9742429516182</v>
          </cell>
          <cell r="G876">
            <v>7242.900568511428</v>
          </cell>
          <cell r="H876">
            <v>7179.3757976563411</v>
          </cell>
          <cell r="I876">
            <v>6962.499461322991</v>
          </cell>
          <cell r="J876">
            <v>7786.988436400201</v>
          </cell>
          <cell r="K876">
            <v>6590.5796164619696</v>
          </cell>
          <cell r="L876">
            <v>7127.6946281471164</v>
          </cell>
          <cell r="M876">
            <v>7187.9893259078781</v>
          </cell>
          <cell r="N876">
            <v>7407.6342963220795</v>
          </cell>
          <cell r="O876">
            <v>7187.4509803921565</v>
          </cell>
          <cell r="P876">
            <v>6995.6923076923076</v>
          </cell>
          <cell r="R876" t="str">
            <v>India: BOM</v>
          </cell>
          <cell r="S876">
            <v>6959.9999999999991</v>
          </cell>
          <cell r="T876">
            <v>-1.1102230246251565E-16</v>
          </cell>
          <cell r="U876">
            <v>6960</v>
          </cell>
          <cell r="V876">
            <v>6960</v>
          </cell>
          <cell r="W876">
            <v>6959.9999999999991</v>
          </cell>
          <cell r="X876">
            <v>6960</v>
          </cell>
          <cell r="Y876">
            <v>6960</v>
          </cell>
          <cell r="Z876">
            <v>6960</v>
          </cell>
          <cell r="AA876">
            <v>6959.9999999999991</v>
          </cell>
          <cell r="AB876">
            <v>6960</v>
          </cell>
          <cell r="AC876">
            <v>6959.9999999999991</v>
          </cell>
          <cell r="AD876">
            <v>6960</v>
          </cell>
          <cell r="AE876">
            <v>6960</v>
          </cell>
          <cell r="AF876">
            <v>6960</v>
          </cell>
          <cell r="AH876" t="str">
            <v>India: BOM</v>
          </cell>
          <cell r="AI876">
            <v>61407.310210544696</v>
          </cell>
          <cell r="AK876">
            <v>4683.1002844664717</v>
          </cell>
          <cell r="AL876">
            <v>4528.6125001794153</v>
          </cell>
          <cell r="AM876">
            <v>4508.4180185732639</v>
          </cell>
          <cell r="AN876">
            <v>4325.6579600375953</v>
          </cell>
          <cell r="AO876">
            <v>4416.5331272652757</v>
          </cell>
          <cell r="AP876">
            <v>5379.8098998786891</v>
          </cell>
          <cell r="AQ876">
            <v>5315.1875587390059</v>
          </cell>
          <cell r="AR876">
            <v>5171.5173147962978</v>
          </cell>
          <cell r="AS876">
            <v>5507.5725915700641</v>
          </cell>
          <cell r="AT876">
            <v>6311.4695281661334</v>
          </cell>
          <cell r="AU876">
            <v>5294.517938974931</v>
          </cell>
          <cell r="AV876">
            <v>5964.9134878975519</v>
          </cell>
          <cell r="AX876" t="str">
            <v>India: BOM</v>
          </cell>
          <cell r="AY876">
            <v>6959.9999999999991</v>
          </cell>
          <cell r="BA876">
            <v>6960</v>
          </cell>
          <cell r="BB876">
            <v>6960</v>
          </cell>
          <cell r="BC876">
            <v>6959.9999999999991</v>
          </cell>
          <cell r="BD876">
            <v>6960</v>
          </cell>
          <cell r="BE876">
            <v>6960</v>
          </cell>
          <cell r="BF876">
            <v>6960</v>
          </cell>
          <cell r="BG876">
            <v>6959.9999999999991</v>
          </cell>
          <cell r="BH876">
            <v>6960</v>
          </cell>
          <cell r="BI876">
            <v>6959.9999999999991</v>
          </cell>
          <cell r="BJ876">
            <v>6960</v>
          </cell>
          <cell r="BK876">
            <v>6960</v>
          </cell>
          <cell r="BL876">
            <v>6960</v>
          </cell>
        </row>
        <row r="877">
          <cell r="B877" t="str">
            <v>Thailand: BKK</v>
          </cell>
          <cell r="C877">
            <v>112711.78811692852</v>
          </cell>
          <cell r="E877">
            <v>9601.9129383498239</v>
          </cell>
          <cell r="F877">
            <v>9731.2223676055364</v>
          </cell>
          <cell r="G877">
            <v>9055.3997756893677</v>
          </cell>
          <cell r="H877">
            <v>9448.4679068208479</v>
          </cell>
          <cell r="I877">
            <v>9205.5814673009245</v>
          </cell>
          <cell r="J877">
            <v>9030.4499361874932</v>
          </cell>
          <cell r="K877">
            <v>9483.6957110260282</v>
          </cell>
          <cell r="L877">
            <v>9581.0356963298145</v>
          </cell>
          <cell r="M877">
            <v>9761.809954751132</v>
          </cell>
          <cell r="N877">
            <v>9536.5374173337968</v>
          </cell>
          <cell r="O877">
            <v>9240.5775096363341</v>
          </cell>
          <cell r="P877">
            <v>9035.0974358974345</v>
          </cell>
          <cell r="R877" t="str">
            <v>Thailand: BKK</v>
          </cell>
          <cell r="S877">
            <v>8989.0155166981731</v>
          </cell>
          <cell r="T877">
            <v>7.70703367347636E-7</v>
          </cell>
          <cell r="U877">
            <v>8989.0155166981731</v>
          </cell>
          <cell r="V877">
            <v>8989.0155166981731</v>
          </cell>
          <cell r="W877">
            <v>8989.0155166981731</v>
          </cell>
          <cell r="X877">
            <v>8989.0155166981731</v>
          </cell>
          <cell r="Y877">
            <v>8989.0155166981731</v>
          </cell>
          <cell r="Z877">
            <v>8989.0155166981731</v>
          </cell>
          <cell r="AA877">
            <v>8989.0155166981731</v>
          </cell>
          <cell r="AB877">
            <v>8989.0155166981731</v>
          </cell>
          <cell r="AC877">
            <v>8989.0155166981731</v>
          </cell>
          <cell r="AD877">
            <v>8989.0155166981731</v>
          </cell>
          <cell r="AE877">
            <v>8989.0155166981731</v>
          </cell>
          <cell r="AF877">
            <v>8989.0155166981731</v>
          </cell>
          <cell r="AH877" t="str">
            <v>Thailand: BKK</v>
          </cell>
          <cell r="AI877">
            <v>65041.379852945218</v>
          </cell>
          <cell r="AK877">
            <v>6001.7852623368772</v>
          </cell>
          <cell r="AL877">
            <v>4940.5003227747866</v>
          </cell>
          <cell r="AM877">
            <v>4008.4878120002222</v>
          </cell>
          <cell r="AN877">
            <v>5805.7780547982848</v>
          </cell>
          <cell r="AO877">
            <v>5276.5198346851694</v>
          </cell>
          <cell r="AP877">
            <v>5007.2959534108568</v>
          </cell>
          <cell r="AQ877">
            <v>6102.3397928275863</v>
          </cell>
          <cell r="AR877">
            <v>5466.7778483278016</v>
          </cell>
          <cell r="AS877">
            <v>5759.4091682884182</v>
          </cell>
          <cell r="AT877">
            <v>5928.5248118394338</v>
          </cell>
          <cell r="AU877">
            <v>4819.9581090293459</v>
          </cell>
          <cell r="AV877">
            <v>5924.0028826264424</v>
          </cell>
          <cell r="AX877" t="str">
            <v>Thailand: BKK</v>
          </cell>
          <cell r="AY877">
            <v>8989.0155166981731</v>
          </cell>
          <cell r="BA877">
            <v>8989.0155166981731</v>
          </cell>
          <cell r="BB877">
            <v>8989.0155166981731</v>
          </cell>
          <cell r="BC877">
            <v>8989.0155166981731</v>
          </cell>
          <cell r="BD877">
            <v>8989.0155166981731</v>
          </cell>
          <cell r="BE877">
            <v>8989.0155166981731</v>
          </cell>
          <cell r="BF877">
            <v>8989.0155166981731</v>
          </cell>
          <cell r="BG877">
            <v>8989.0155166981731</v>
          </cell>
          <cell r="BH877">
            <v>8989.0155166981731</v>
          </cell>
          <cell r="BI877">
            <v>8989.0155166981731</v>
          </cell>
          <cell r="BJ877">
            <v>8989.0155166981731</v>
          </cell>
          <cell r="BK877">
            <v>8989.0155166981731</v>
          </cell>
          <cell r="BL877">
            <v>8989.0155166981731</v>
          </cell>
        </row>
        <row r="880">
          <cell r="A880" t="str">
            <v>System Total</v>
          </cell>
          <cell r="C880" t="e">
            <v>#DIV/0!</v>
          </cell>
          <cell r="E880" t="e">
            <v>#DIV/0!</v>
          </cell>
          <cell r="F880" t="e">
            <v>#DIV/0!</v>
          </cell>
          <cell r="G880" t="e">
            <v>#DIV/0!</v>
          </cell>
          <cell r="H880" t="e">
            <v>#DIV/0!</v>
          </cell>
          <cell r="I880" t="e">
            <v>#DIV/0!</v>
          </cell>
          <cell r="J880" t="e">
            <v>#DIV/0!</v>
          </cell>
          <cell r="K880" t="e">
            <v>#DIV/0!</v>
          </cell>
          <cell r="L880" t="e">
            <v>#DIV/0!</v>
          </cell>
          <cell r="M880" t="e">
            <v>#DIV/0!</v>
          </cell>
          <cell r="N880" t="e">
            <v>#DIV/0!</v>
          </cell>
          <cell r="O880" t="e">
            <v>#DIV/0!</v>
          </cell>
          <cell r="P880" t="e">
            <v>#DIV/0!</v>
          </cell>
          <cell r="Q880" t="str">
            <v>System Total</v>
          </cell>
          <cell r="S880">
            <v>3142.4743444500396</v>
          </cell>
          <cell r="T880">
            <v>-1.56824174841107E-2</v>
          </cell>
          <cell r="U880">
            <v>3177.0085840799075</v>
          </cell>
          <cell r="V880">
            <v>3037.0757232471724</v>
          </cell>
          <cell r="W880">
            <v>3129.8271686504891</v>
          </cell>
          <cell r="X880">
            <v>3232.276004197468</v>
          </cell>
          <cell r="Y880">
            <v>3196.3163403745507</v>
          </cell>
          <cell r="Z880">
            <v>3087.2368542530794</v>
          </cell>
          <cell r="AA880">
            <v>3081.4773441366833</v>
          </cell>
          <cell r="AB880">
            <v>3025.3960927242374</v>
          </cell>
          <cell r="AC880">
            <v>3247.4030160460011</v>
          </cell>
          <cell r="AD880">
            <v>3426.1130895424308</v>
          </cell>
          <cell r="AE880">
            <v>3078.8802737170854</v>
          </cell>
          <cell r="AF880">
            <v>2999.8062556251161</v>
          </cell>
          <cell r="AG880" t="str">
            <v>System Total</v>
          </cell>
          <cell r="AI880">
            <v>7118486.9085222669</v>
          </cell>
          <cell r="AK880">
            <v>593390.48174736265</v>
          </cell>
          <cell r="AL880">
            <v>556292.55695540027</v>
          </cell>
          <cell r="AM880">
            <v>540732.78833841125</v>
          </cell>
          <cell r="AN880">
            <v>600590.43202194641</v>
          </cell>
          <cell r="AO880">
            <v>581138.28893262218</v>
          </cell>
          <cell r="AP880">
            <v>598768.13131262874</v>
          </cell>
          <cell r="AQ880">
            <v>632464.54066476843</v>
          </cell>
          <cell r="AR880">
            <v>620853.09655360063</v>
          </cell>
          <cell r="AS880">
            <v>625012.00262103009</v>
          </cell>
          <cell r="AT880">
            <v>579007.35741583805</v>
          </cell>
          <cell r="AU880">
            <v>556477.76991525479</v>
          </cell>
          <cell r="AV880">
            <v>633759.46204340272</v>
          </cell>
          <cell r="AW880" t="str">
            <v>System Total</v>
          </cell>
          <cell r="AY880">
            <v>3142.4743444500396</v>
          </cell>
          <cell r="BA880">
            <v>3177.0085840799075</v>
          </cell>
          <cell r="BB880">
            <v>3037.0757232471724</v>
          </cell>
          <cell r="BC880">
            <v>3129.8271686504891</v>
          </cell>
          <cell r="BD880">
            <v>3232.276004197468</v>
          </cell>
          <cell r="BE880">
            <v>3196.3163403745507</v>
          </cell>
          <cell r="BF880">
            <v>3087.2368542530794</v>
          </cell>
          <cell r="BG880">
            <v>3081.4773441366833</v>
          </cell>
          <cell r="BH880">
            <v>3025.3960927242374</v>
          </cell>
          <cell r="BI880">
            <v>3247.4030160460011</v>
          </cell>
          <cell r="BJ880">
            <v>3426.1130895424308</v>
          </cell>
          <cell r="BK880">
            <v>3078.8802737170854</v>
          </cell>
          <cell r="BL880">
            <v>2999.8062556251161</v>
          </cell>
        </row>
        <row r="881">
          <cell r="A881">
            <v>53</v>
          </cell>
          <cell r="Q881">
            <v>54</v>
          </cell>
          <cell r="AG881">
            <v>55</v>
          </cell>
          <cell r="AW881" t="str">
            <v>54a</v>
          </cell>
        </row>
      </sheetData>
      <sheetData sheetId="16" refreshError="1"/>
      <sheetData sheetId="17" refreshError="1"/>
      <sheetData sheetId="18" refreshError="1">
        <row r="1">
          <cell r="A1" t="str">
            <v>GDP Growth LF%</v>
          </cell>
          <cell r="Q1" t="str">
            <v>Schedule Benefit - LF%</v>
          </cell>
          <cell r="AG1" t="str">
            <v>Competitive Action LF%</v>
          </cell>
          <cell r="AW1" t="str">
            <v>Cut-over Dip LF%</v>
          </cell>
          <cell r="BM1" t="str">
            <v>European Benefit - LF%</v>
          </cell>
          <cell r="CC1" t="str">
            <v>Contingency LF%</v>
          </cell>
        </row>
        <row r="2">
          <cell r="C2" t="str">
            <v>Total</v>
          </cell>
          <cell r="D2" t="str">
            <v>XDF</v>
          </cell>
          <cell r="E2">
            <v>36982</v>
          </cell>
          <cell r="F2">
            <v>37012</v>
          </cell>
          <cell r="G2">
            <v>37043</v>
          </cell>
          <cell r="H2">
            <v>37073</v>
          </cell>
          <cell r="I2">
            <v>37104</v>
          </cell>
          <cell r="J2">
            <v>37135</v>
          </cell>
          <cell r="K2">
            <v>37165</v>
          </cell>
          <cell r="L2">
            <v>37196</v>
          </cell>
          <cell r="M2">
            <v>37226</v>
          </cell>
          <cell r="N2">
            <v>37257</v>
          </cell>
          <cell r="O2">
            <v>37288</v>
          </cell>
          <cell r="P2">
            <v>37316</v>
          </cell>
          <cell r="S2" t="str">
            <v>Total</v>
          </cell>
          <cell r="T2" t="str">
            <v>XDF</v>
          </cell>
          <cell r="U2">
            <v>36982</v>
          </cell>
          <cell r="V2">
            <v>37012</v>
          </cell>
          <cell r="W2">
            <v>37043</v>
          </cell>
          <cell r="X2">
            <v>37073</v>
          </cell>
          <cell r="Y2">
            <v>37104</v>
          </cell>
          <cell r="Z2">
            <v>37135</v>
          </cell>
          <cell r="AA2">
            <v>37165</v>
          </cell>
          <cell r="AB2">
            <v>37196</v>
          </cell>
          <cell r="AC2">
            <v>37226</v>
          </cell>
          <cell r="AD2">
            <v>37257</v>
          </cell>
          <cell r="AE2">
            <v>37288</v>
          </cell>
          <cell r="AF2">
            <v>37316</v>
          </cell>
          <cell r="AI2" t="str">
            <v>Total</v>
          </cell>
          <cell r="AJ2" t="str">
            <v>XDF</v>
          </cell>
          <cell r="AK2">
            <v>36982</v>
          </cell>
          <cell r="AL2">
            <v>37012</v>
          </cell>
          <cell r="AM2">
            <v>37043</v>
          </cell>
          <cell r="AN2">
            <v>37073</v>
          </cell>
          <cell r="AO2">
            <v>37104</v>
          </cell>
          <cell r="AP2">
            <v>37135</v>
          </cell>
          <cell r="AQ2">
            <v>37165</v>
          </cell>
          <cell r="AR2">
            <v>37196</v>
          </cell>
          <cell r="AS2">
            <v>37226</v>
          </cell>
          <cell r="AT2">
            <v>37257</v>
          </cell>
          <cell r="AU2">
            <v>37288</v>
          </cell>
          <cell r="AV2">
            <v>37316</v>
          </cell>
          <cell r="AY2" t="str">
            <v>Total</v>
          </cell>
          <cell r="AZ2" t="str">
            <v>XDF</v>
          </cell>
          <cell r="BA2">
            <v>36982</v>
          </cell>
          <cell r="BB2">
            <v>37012</v>
          </cell>
          <cell r="BC2">
            <v>37043</v>
          </cell>
          <cell r="BD2">
            <v>37073</v>
          </cell>
          <cell r="BE2">
            <v>37104</v>
          </cell>
          <cell r="BF2">
            <v>37135</v>
          </cell>
          <cell r="BG2">
            <v>37165</v>
          </cell>
          <cell r="BH2">
            <v>37196</v>
          </cell>
          <cell r="BI2">
            <v>37226</v>
          </cell>
          <cell r="BJ2">
            <v>37257</v>
          </cell>
          <cell r="BK2">
            <v>37288</v>
          </cell>
          <cell r="BL2">
            <v>37316</v>
          </cell>
          <cell r="BO2" t="str">
            <v>Total</v>
          </cell>
          <cell r="BP2" t="str">
            <v>XDF</v>
          </cell>
          <cell r="BQ2">
            <v>36982</v>
          </cell>
          <cell r="BR2">
            <v>37012</v>
          </cell>
          <cell r="BS2">
            <v>37043</v>
          </cell>
          <cell r="BT2">
            <v>37073</v>
          </cell>
          <cell r="BU2">
            <v>37104</v>
          </cell>
          <cell r="BV2">
            <v>37135</v>
          </cell>
          <cell r="BW2">
            <v>37165</v>
          </cell>
          <cell r="BX2">
            <v>37196</v>
          </cell>
          <cell r="BY2">
            <v>37226</v>
          </cell>
          <cell r="BZ2">
            <v>37257</v>
          </cell>
          <cell r="CA2">
            <v>37288</v>
          </cell>
          <cell r="CB2">
            <v>37316</v>
          </cell>
          <cell r="CE2" t="str">
            <v>Total</v>
          </cell>
          <cell r="CF2" t="str">
            <v>XDF</v>
          </cell>
          <cell r="CG2">
            <v>36982</v>
          </cell>
          <cell r="CH2">
            <v>37012</v>
          </cell>
          <cell r="CI2">
            <v>37043</v>
          </cell>
          <cell r="CJ2">
            <v>37073</v>
          </cell>
          <cell r="CK2">
            <v>37104</v>
          </cell>
          <cell r="CL2">
            <v>37135</v>
          </cell>
          <cell r="CM2">
            <v>37165</v>
          </cell>
          <cell r="CN2">
            <v>37196</v>
          </cell>
          <cell r="CO2">
            <v>37226</v>
          </cell>
          <cell r="CP2">
            <v>37257</v>
          </cell>
          <cell r="CQ2">
            <v>37288</v>
          </cell>
          <cell r="CR2">
            <v>37316</v>
          </cell>
        </row>
        <row r="3">
          <cell r="A3" t="str">
            <v>A - Domestic</v>
          </cell>
          <cell r="C3">
            <v>3.9654505898321979E-2</v>
          </cell>
          <cell r="E3">
            <v>3.9654505898321979E-2</v>
          </cell>
          <cell r="F3">
            <v>3.9654505898321979E-2</v>
          </cell>
          <cell r="G3">
            <v>3.9654505898321979E-2</v>
          </cell>
          <cell r="H3">
            <v>3.9654505898321979E-2</v>
          </cell>
          <cell r="I3">
            <v>3.9654505898321979E-2</v>
          </cell>
          <cell r="J3">
            <v>3.9654505898321979E-2</v>
          </cell>
          <cell r="K3">
            <v>3.9654505898321979E-2</v>
          </cell>
          <cell r="L3">
            <v>3.9654505898321979E-2</v>
          </cell>
          <cell r="M3">
            <v>3.9654505898321979E-2</v>
          </cell>
          <cell r="N3">
            <v>3.9654505898321979E-2</v>
          </cell>
          <cell r="O3">
            <v>3.9654505898321979E-2</v>
          </cell>
          <cell r="P3">
            <v>3.9654505898321979E-2</v>
          </cell>
          <cell r="Q3" t="str">
            <v>A - Domestic</v>
          </cell>
          <cell r="S3">
            <v>9.9999999999999985E-3</v>
          </cell>
          <cell r="U3">
            <v>0.01</v>
          </cell>
          <cell r="V3">
            <v>0.01</v>
          </cell>
          <cell r="W3">
            <v>0.01</v>
          </cell>
          <cell r="X3">
            <v>0.01</v>
          </cell>
          <cell r="Y3">
            <v>0.01</v>
          </cell>
          <cell r="Z3">
            <v>0.01</v>
          </cell>
          <cell r="AA3">
            <v>0.01</v>
          </cell>
          <cell r="AB3">
            <v>0.01</v>
          </cell>
          <cell r="AC3">
            <v>0.01</v>
          </cell>
          <cell r="AD3">
            <v>0.01</v>
          </cell>
          <cell r="AE3">
            <v>0.01</v>
          </cell>
          <cell r="AF3">
            <v>0.01</v>
          </cell>
          <cell r="AG3" t="str">
            <v>A - Domestic</v>
          </cell>
          <cell r="AI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 t="str">
            <v>A - Domestic</v>
          </cell>
          <cell r="AY3">
            <v>-2.4999999999999996E-3</v>
          </cell>
          <cell r="BA3">
            <v>0</v>
          </cell>
          <cell r="BB3">
            <v>0</v>
          </cell>
          <cell r="BC3">
            <v>0</v>
          </cell>
          <cell r="BD3">
            <v>-5.0000000000000001E-3</v>
          </cell>
          <cell r="BE3">
            <v>-5.0000000000000001E-3</v>
          </cell>
          <cell r="BF3">
            <v>-5.0000000000000001E-3</v>
          </cell>
          <cell r="BG3">
            <v>-2.5000000000000001E-3</v>
          </cell>
          <cell r="BH3">
            <v>-2.5000000000000001E-3</v>
          </cell>
          <cell r="BI3">
            <v>-2.5000000000000001E-3</v>
          </cell>
          <cell r="BM3" t="str">
            <v>A - Domestic</v>
          </cell>
          <cell r="BO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 t="str">
            <v>A - Domestic</v>
          </cell>
          <cell r="CE3">
            <v>-4.9999999999999992E-3</v>
          </cell>
          <cell r="CG3">
            <v>-5.0000000000000001E-3</v>
          </cell>
          <cell r="CH3">
            <v>-5.0000000000000001E-3</v>
          </cell>
          <cell r="CI3">
            <v>-5.0000000000000001E-3</v>
          </cell>
          <cell r="CJ3">
            <v>-5.0000000000000001E-3</v>
          </cell>
          <cell r="CK3">
            <v>-5.0000000000000001E-3</v>
          </cell>
          <cell r="CL3">
            <v>-5.0000000000000001E-3</v>
          </cell>
          <cell r="CM3">
            <v>-5.0000000000000001E-3</v>
          </cell>
          <cell r="CN3">
            <v>-5.0000000000000001E-3</v>
          </cell>
          <cell r="CO3">
            <v>-5.0000000000000001E-3</v>
          </cell>
          <cell r="CP3">
            <v>-5.0000000000000001E-3</v>
          </cell>
          <cell r="CQ3">
            <v>-5.0000000000000001E-3</v>
          </cell>
          <cell r="CR3">
            <v>-5.0000000000000001E-3</v>
          </cell>
        </row>
        <row r="4">
          <cell r="B4" t="str">
            <v>300's: Jnb-Cpt</v>
          </cell>
          <cell r="C4">
            <v>3.9654505898321979E-2</v>
          </cell>
          <cell r="E4">
            <v>3.9654505898321979E-2</v>
          </cell>
          <cell r="F4">
            <v>3.9654505898321979E-2</v>
          </cell>
          <cell r="G4">
            <v>3.9654505898321979E-2</v>
          </cell>
          <cell r="H4">
            <v>3.9654505898321979E-2</v>
          </cell>
          <cell r="I4">
            <v>3.9654505898321979E-2</v>
          </cell>
          <cell r="J4">
            <v>3.9654505898321979E-2</v>
          </cell>
          <cell r="K4">
            <v>3.9654505898321979E-2</v>
          </cell>
          <cell r="L4">
            <v>3.9654505898321979E-2</v>
          </cell>
          <cell r="M4">
            <v>3.9654505898321979E-2</v>
          </cell>
          <cell r="N4">
            <v>3.9654505898321979E-2</v>
          </cell>
          <cell r="O4">
            <v>3.9654505898321979E-2</v>
          </cell>
          <cell r="P4">
            <v>3.9654505898321979E-2</v>
          </cell>
          <cell r="R4" t="str">
            <v>300's: Jnb-Cpt</v>
          </cell>
          <cell r="S4">
            <v>1.9999999999999997E-2</v>
          </cell>
          <cell r="U4">
            <v>0.02</v>
          </cell>
          <cell r="V4">
            <v>0.02</v>
          </cell>
          <cell r="W4">
            <v>0.02</v>
          </cell>
          <cell r="X4">
            <v>0.02</v>
          </cell>
          <cell r="Y4">
            <v>0.02</v>
          </cell>
          <cell r="Z4">
            <v>0.02</v>
          </cell>
          <cell r="AA4">
            <v>0.02</v>
          </cell>
          <cell r="AB4">
            <v>0.02</v>
          </cell>
          <cell r="AC4">
            <v>0.02</v>
          </cell>
          <cell r="AD4">
            <v>0.02</v>
          </cell>
          <cell r="AE4">
            <v>0.02</v>
          </cell>
          <cell r="AF4">
            <v>0.02</v>
          </cell>
          <cell r="AH4" t="str">
            <v>300's: Jnb-Cpt</v>
          </cell>
          <cell r="AI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X4" t="str">
            <v>300's: Jnb-Cpt</v>
          </cell>
          <cell r="AY4">
            <v>-2.4999999999999996E-3</v>
          </cell>
          <cell r="BA4">
            <v>0</v>
          </cell>
          <cell r="BB4">
            <v>0</v>
          </cell>
          <cell r="BC4">
            <v>0</v>
          </cell>
          <cell r="BD4">
            <v>-5.0000000000000001E-3</v>
          </cell>
          <cell r="BE4">
            <v>-5.0000000000000001E-3</v>
          </cell>
          <cell r="BF4">
            <v>-5.0000000000000001E-3</v>
          </cell>
          <cell r="BG4">
            <v>-2.5000000000000001E-3</v>
          </cell>
          <cell r="BH4">
            <v>-2.5000000000000001E-3</v>
          </cell>
          <cell r="BI4">
            <v>-2.5000000000000001E-3</v>
          </cell>
          <cell r="BN4" t="str">
            <v>300's: Jnb-Cpt</v>
          </cell>
          <cell r="BO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D4" t="str">
            <v>300's: Jnb-Cpt</v>
          </cell>
          <cell r="CE4">
            <v>-4.9999999999999992E-3</v>
          </cell>
          <cell r="CG4">
            <v>-5.0000000000000001E-3</v>
          </cell>
          <cell r="CH4">
            <v>-5.0000000000000001E-3</v>
          </cell>
          <cell r="CI4">
            <v>-5.0000000000000001E-3</v>
          </cell>
          <cell r="CJ4">
            <v>-5.0000000000000001E-3</v>
          </cell>
          <cell r="CK4">
            <v>-5.0000000000000001E-3</v>
          </cell>
          <cell r="CL4">
            <v>-5.0000000000000001E-3</v>
          </cell>
          <cell r="CM4">
            <v>-5.0000000000000001E-3</v>
          </cell>
          <cell r="CN4">
            <v>-5.0000000000000001E-3</v>
          </cell>
          <cell r="CO4">
            <v>-5.0000000000000001E-3</v>
          </cell>
          <cell r="CP4">
            <v>-5.0000000000000001E-3</v>
          </cell>
          <cell r="CQ4">
            <v>-5.0000000000000001E-3</v>
          </cell>
          <cell r="CR4">
            <v>-5.0000000000000001E-3</v>
          </cell>
        </row>
        <row r="5">
          <cell r="B5" t="str">
            <v>400's: Eastern Cape</v>
          </cell>
          <cell r="C5">
            <v>3.9654505898321979E-2</v>
          </cell>
          <cell r="E5">
            <v>3.9654505898321979E-2</v>
          </cell>
          <cell r="F5">
            <v>3.9654505898321979E-2</v>
          </cell>
          <cell r="G5">
            <v>3.9654505898321979E-2</v>
          </cell>
          <cell r="H5">
            <v>3.9654505898321979E-2</v>
          </cell>
          <cell r="I5">
            <v>3.9654505898321979E-2</v>
          </cell>
          <cell r="J5">
            <v>3.9654505898321979E-2</v>
          </cell>
          <cell r="K5">
            <v>3.9654505898321979E-2</v>
          </cell>
          <cell r="L5">
            <v>3.9654505898321979E-2</v>
          </cell>
          <cell r="M5">
            <v>3.9654505898321979E-2</v>
          </cell>
          <cell r="N5">
            <v>3.9654505898321979E-2</v>
          </cell>
          <cell r="O5">
            <v>3.9654505898321979E-2</v>
          </cell>
          <cell r="P5">
            <v>3.9654505898321979E-2</v>
          </cell>
          <cell r="R5" t="str">
            <v>400's: Eastern Cape</v>
          </cell>
          <cell r="S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H5" t="str">
            <v>400's: Eastern Cape</v>
          </cell>
          <cell r="AI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X5" t="str">
            <v>400's: Eastern Cape</v>
          </cell>
          <cell r="AY5">
            <v>-2.4999999999999996E-3</v>
          </cell>
          <cell r="BA5">
            <v>0</v>
          </cell>
          <cell r="BB5">
            <v>0</v>
          </cell>
          <cell r="BC5">
            <v>0</v>
          </cell>
          <cell r="BD5">
            <v>-5.0000000000000001E-3</v>
          </cell>
          <cell r="BE5">
            <v>-5.0000000000000001E-3</v>
          </cell>
          <cell r="BF5">
            <v>-5.0000000000000001E-3</v>
          </cell>
          <cell r="BG5">
            <v>-2.5000000000000001E-3</v>
          </cell>
          <cell r="BH5">
            <v>-2.5000000000000001E-3</v>
          </cell>
          <cell r="BI5">
            <v>-2.5000000000000001E-3</v>
          </cell>
          <cell r="BN5" t="str">
            <v>400's: Eastern Cape</v>
          </cell>
          <cell r="BO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D5" t="str">
            <v>400's: Eastern Cape</v>
          </cell>
          <cell r="CE5">
            <v>-4.9999999999999992E-3</v>
          </cell>
          <cell r="CG5">
            <v>-5.0000000000000001E-3</v>
          </cell>
          <cell r="CH5">
            <v>-5.0000000000000001E-3</v>
          </cell>
          <cell r="CI5">
            <v>-5.0000000000000001E-3</v>
          </cell>
          <cell r="CJ5">
            <v>-5.0000000000000001E-3</v>
          </cell>
          <cell r="CK5">
            <v>-5.0000000000000001E-3</v>
          </cell>
          <cell r="CL5">
            <v>-5.0000000000000001E-3</v>
          </cell>
          <cell r="CM5">
            <v>-5.0000000000000001E-3</v>
          </cell>
          <cell r="CN5">
            <v>-5.0000000000000001E-3</v>
          </cell>
          <cell r="CO5">
            <v>-5.0000000000000001E-3</v>
          </cell>
          <cell r="CP5">
            <v>-5.0000000000000001E-3</v>
          </cell>
          <cell r="CQ5">
            <v>-5.0000000000000001E-3</v>
          </cell>
          <cell r="CR5">
            <v>-5.0000000000000001E-3</v>
          </cell>
        </row>
        <row r="6">
          <cell r="B6" t="str">
            <v>500's: Jnb-Dur</v>
          </cell>
          <cell r="C6">
            <v>3.9654505898321979E-2</v>
          </cell>
          <cell r="E6">
            <v>3.9654505898321979E-2</v>
          </cell>
          <cell r="F6">
            <v>3.9654505898321979E-2</v>
          </cell>
          <cell r="G6">
            <v>3.9654505898321979E-2</v>
          </cell>
          <cell r="H6">
            <v>3.9654505898321979E-2</v>
          </cell>
          <cell r="I6">
            <v>3.9654505898321979E-2</v>
          </cell>
          <cell r="J6">
            <v>3.9654505898321979E-2</v>
          </cell>
          <cell r="K6">
            <v>3.9654505898321979E-2</v>
          </cell>
          <cell r="L6">
            <v>3.9654505898321979E-2</v>
          </cell>
          <cell r="M6">
            <v>3.9654505898321979E-2</v>
          </cell>
          <cell r="N6">
            <v>3.9654505898321979E-2</v>
          </cell>
          <cell r="O6">
            <v>3.9654505898321979E-2</v>
          </cell>
          <cell r="P6">
            <v>3.9654505898321979E-2</v>
          </cell>
          <cell r="R6" t="str">
            <v>500's: Jnb-Dur</v>
          </cell>
          <cell r="S6">
            <v>9.9999999999999985E-3</v>
          </cell>
          <cell r="U6">
            <v>0.01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0.01</v>
          </cell>
          <cell r="AA6">
            <v>0.01</v>
          </cell>
          <cell r="AB6">
            <v>0.01</v>
          </cell>
          <cell r="AC6">
            <v>0.01</v>
          </cell>
          <cell r="AD6">
            <v>0.01</v>
          </cell>
          <cell r="AE6">
            <v>0.01</v>
          </cell>
          <cell r="AF6">
            <v>0.01</v>
          </cell>
          <cell r="AH6" t="str">
            <v>500's: Jnb-Dur</v>
          </cell>
          <cell r="AI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X6" t="str">
            <v>500's: Jnb-Dur</v>
          </cell>
          <cell r="AY6">
            <v>-2.4999999999999996E-3</v>
          </cell>
          <cell r="BA6">
            <v>0</v>
          </cell>
          <cell r="BB6">
            <v>0</v>
          </cell>
          <cell r="BC6">
            <v>0</v>
          </cell>
          <cell r="BD6">
            <v>-5.0000000000000001E-3</v>
          </cell>
          <cell r="BE6">
            <v>-5.0000000000000001E-3</v>
          </cell>
          <cell r="BF6">
            <v>-5.0000000000000001E-3</v>
          </cell>
          <cell r="BG6">
            <v>-2.5000000000000001E-3</v>
          </cell>
          <cell r="BH6">
            <v>-2.5000000000000001E-3</v>
          </cell>
          <cell r="BI6">
            <v>-2.5000000000000001E-3</v>
          </cell>
          <cell r="BN6" t="str">
            <v>500's: Jnb-Dur</v>
          </cell>
          <cell r="BO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D6" t="str">
            <v>500's: Jnb-Dur</v>
          </cell>
          <cell r="CE6">
            <v>-4.9999999999999992E-3</v>
          </cell>
          <cell r="CG6">
            <v>-5.0000000000000001E-3</v>
          </cell>
          <cell r="CH6">
            <v>-5.0000000000000001E-3</v>
          </cell>
          <cell r="CI6">
            <v>-5.0000000000000001E-3</v>
          </cell>
          <cell r="CJ6">
            <v>-5.0000000000000001E-3</v>
          </cell>
          <cell r="CK6">
            <v>-5.0000000000000001E-3</v>
          </cell>
          <cell r="CL6">
            <v>-5.0000000000000001E-3</v>
          </cell>
          <cell r="CM6">
            <v>-5.0000000000000001E-3</v>
          </cell>
          <cell r="CN6">
            <v>-5.0000000000000001E-3</v>
          </cell>
          <cell r="CO6">
            <v>-5.0000000000000001E-3</v>
          </cell>
          <cell r="CP6">
            <v>-5.0000000000000001E-3</v>
          </cell>
          <cell r="CQ6">
            <v>-5.0000000000000001E-3</v>
          </cell>
          <cell r="CR6">
            <v>-5.0000000000000001E-3</v>
          </cell>
        </row>
        <row r="7">
          <cell r="B7" t="str">
            <v>600's: Coastal</v>
          </cell>
          <cell r="C7">
            <v>3.9654505898321979E-2</v>
          </cell>
          <cell r="E7">
            <v>3.9654505898321979E-2</v>
          </cell>
          <cell r="F7">
            <v>3.9654505898321979E-2</v>
          </cell>
          <cell r="G7">
            <v>3.9654505898321979E-2</v>
          </cell>
          <cell r="H7">
            <v>3.9654505898321979E-2</v>
          </cell>
          <cell r="I7">
            <v>3.9654505898321979E-2</v>
          </cell>
          <cell r="J7">
            <v>3.9654505898321979E-2</v>
          </cell>
          <cell r="K7">
            <v>3.9654505898321979E-2</v>
          </cell>
          <cell r="L7">
            <v>3.9654505898321979E-2</v>
          </cell>
          <cell r="M7">
            <v>3.9654505898321979E-2</v>
          </cell>
          <cell r="N7">
            <v>3.9654505898321979E-2</v>
          </cell>
          <cell r="O7">
            <v>3.9654505898321979E-2</v>
          </cell>
          <cell r="P7">
            <v>3.9654505898321979E-2</v>
          </cell>
          <cell r="R7" t="str">
            <v>600's: Coastal</v>
          </cell>
          <cell r="S7">
            <v>1.9999999999999997E-2</v>
          </cell>
          <cell r="U7">
            <v>0.02</v>
          </cell>
          <cell r="V7">
            <v>0.02</v>
          </cell>
          <cell r="W7">
            <v>0.02</v>
          </cell>
          <cell r="X7">
            <v>0.02</v>
          </cell>
          <cell r="Y7">
            <v>0.02</v>
          </cell>
          <cell r="Z7">
            <v>0.02</v>
          </cell>
          <cell r="AA7">
            <v>0.02</v>
          </cell>
          <cell r="AB7">
            <v>0.02</v>
          </cell>
          <cell r="AC7">
            <v>0.02</v>
          </cell>
          <cell r="AD7">
            <v>0.02</v>
          </cell>
          <cell r="AE7">
            <v>0.02</v>
          </cell>
          <cell r="AF7">
            <v>0.02</v>
          </cell>
          <cell r="AH7" t="str">
            <v>600's: Coastal</v>
          </cell>
          <cell r="AI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X7" t="str">
            <v>600's: Coastal</v>
          </cell>
          <cell r="AY7">
            <v>-2.4999999999999996E-3</v>
          </cell>
          <cell r="BA7">
            <v>0</v>
          </cell>
          <cell r="BB7">
            <v>0</v>
          </cell>
          <cell r="BC7">
            <v>0</v>
          </cell>
          <cell r="BD7">
            <v>-5.0000000000000001E-3</v>
          </cell>
          <cell r="BE7">
            <v>-5.0000000000000001E-3</v>
          </cell>
          <cell r="BF7">
            <v>-5.0000000000000001E-3</v>
          </cell>
          <cell r="BG7">
            <v>-2.5000000000000001E-3</v>
          </cell>
          <cell r="BH7">
            <v>-2.5000000000000001E-3</v>
          </cell>
          <cell r="BI7">
            <v>-2.5000000000000001E-3</v>
          </cell>
          <cell r="BN7" t="str">
            <v>600's: Coastal</v>
          </cell>
          <cell r="BO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D7" t="str">
            <v>600's: Coastal</v>
          </cell>
          <cell r="CE7">
            <v>-4.9999999999999992E-3</v>
          </cell>
          <cell r="CG7">
            <v>-5.0000000000000001E-3</v>
          </cell>
          <cell r="CH7">
            <v>-5.0000000000000001E-3</v>
          </cell>
          <cell r="CI7">
            <v>-5.0000000000000001E-3</v>
          </cell>
          <cell r="CJ7">
            <v>-5.0000000000000001E-3</v>
          </cell>
          <cell r="CK7">
            <v>-5.0000000000000001E-3</v>
          </cell>
          <cell r="CL7">
            <v>-5.0000000000000001E-3</v>
          </cell>
          <cell r="CM7">
            <v>-5.0000000000000001E-3</v>
          </cell>
          <cell r="CN7">
            <v>-5.0000000000000001E-3</v>
          </cell>
          <cell r="CO7">
            <v>-5.0000000000000001E-3</v>
          </cell>
          <cell r="CP7">
            <v>-5.0000000000000001E-3</v>
          </cell>
          <cell r="CQ7">
            <v>-5.0000000000000001E-3</v>
          </cell>
          <cell r="CR7">
            <v>-5.0000000000000001E-3</v>
          </cell>
        </row>
        <row r="8">
          <cell r="B8" t="str">
            <v>800's: Jnb-Grj</v>
          </cell>
          <cell r="C8">
            <v>3.9654505898321979E-2</v>
          </cell>
          <cell r="E8">
            <v>3.9654505898321979E-2</v>
          </cell>
          <cell r="F8">
            <v>3.9654505898321979E-2</v>
          </cell>
          <cell r="G8">
            <v>3.9654505898321979E-2</v>
          </cell>
          <cell r="H8">
            <v>3.9654505898321979E-2</v>
          </cell>
          <cell r="I8">
            <v>3.9654505898321979E-2</v>
          </cell>
          <cell r="J8">
            <v>3.9654505898321979E-2</v>
          </cell>
          <cell r="K8">
            <v>3.9654505898321979E-2</v>
          </cell>
          <cell r="L8">
            <v>3.9654505898321979E-2</v>
          </cell>
          <cell r="M8">
            <v>3.9654505898321979E-2</v>
          </cell>
          <cell r="N8">
            <v>3.9654505898321979E-2</v>
          </cell>
          <cell r="O8">
            <v>3.9654505898321979E-2</v>
          </cell>
          <cell r="P8">
            <v>3.9654505898321979E-2</v>
          </cell>
          <cell r="R8" t="str">
            <v>800's: Jnb-Grj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H8" t="str">
            <v>800's: Jnb-Grj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X8" t="str">
            <v>800's: Jnb-Grj</v>
          </cell>
          <cell r="AY8">
            <v>-2.4999999999999996E-3</v>
          </cell>
          <cell r="BA8">
            <v>0</v>
          </cell>
          <cell r="BB8">
            <v>0</v>
          </cell>
          <cell r="BC8">
            <v>0</v>
          </cell>
          <cell r="BD8">
            <v>-5.0000000000000001E-3</v>
          </cell>
          <cell r="BE8">
            <v>-5.0000000000000001E-3</v>
          </cell>
          <cell r="BF8">
            <v>-5.0000000000000001E-3</v>
          </cell>
          <cell r="BG8">
            <v>-2.5000000000000001E-3</v>
          </cell>
          <cell r="BH8">
            <v>-2.5000000000000001E-3</v>
          </cell>
          <cell r="BI8">
            <v>-2.5000000000000001E-3</v>
          </cell>
          <cell r="BN8" t="str">
            <v>800's: Jnb-Grj</v>
          </cell>
          <cell r="BO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D8" t="str">
            <v>800's: Jnb-Grj</v>
          </cell>
          <cell r="CE8">
            <v>-4.9999999999999992E-3</v>
          </cell>
          <cell r="CG8">
            <v>-5.0000000000000001E-3</v>
          </cell>
          <cell r="CH8">
            <v>-5.0000000000000001E-3</v>
          </cell>
          <cell r="CI8">
            <v>-5.0000000000000001E-3</v>
          </cell>
          <cell r="CJ8">
            <v>-5.0000000000000001E-3</v>
          </cell>
          <cell r="CK8">
            <v>-5.0000000000000001E-3</v>
          </cell>
          <cell r="CL8">
            <v>-5.0000000000000001E-3</v>
          </cell>
          <cell r="CM8">
            <v>-5.0000000000000001E-3</v>
          </cell>
          <cell r="CN8">
            <v>-5.0000000000000001E-3</v>
          </cell>
          <cell r="CO8">
            <v>-5.0000000000000001E-3</v>
          </cell>
          <cell r="CP8">
            <v>-5.0000000000000001E-3</v>
          </cell>
          <cell r="CQ8">
            <v>-5.0000000000000001E-3</v>
          </cell>
          <cell r="CR8">
            <v>-5.0000000000000001E-3</v>
          </cell>
        </row>
        <row r="10">
          <cell r="A10" t="str">
            <v>B - Regional</v>
          </cell>
          <cell r="C10">
            <v>4.181037044686086E-2</v>
          </cell>
          <cell r="E10">
            <v>4.181037044686086E-2</v>
          </cell>
          <cell r="F10">
            <v>4.181037044686086E-2</v>
          </cell>
          <cell r="G10">
            <v>4.181037044686086E-2</v>
          </cell>
          <cell r="H10">
            <v>4.181037044686086E-2</v>
          </cell>
          <cell r="I10">
            <v>4.181037044686086E-2</v>
          </cell>
          <cell r="J10">
            <v>4.181037044686086E-2</v>
          </cell>
          <cell r="K10">
            <v>4.181037044686086E-2</v>
          </cell>
          <cell r="L10">
            <v>4.181037044686086E-2</v>
          </cell>
          <cell r="M10">
            <v>4.181037044686086E-2</v>
          </cell>
          <cell r="N10">
            <v>4.181037044686086E-2</v>
          </cell>
          <cell r="O10">
            <v>4.181037044686086E-2</v>
          </cell>
          <cell r="P10">
            <v>4.181037044686086E-2</v>
          </cell>
          <cell r="Q10" t="str">
            <v>B - Regional</v>
          </cell>
          <cell r="S10">
            <v>9.5238095238095271E-4</v>
          </cell>
          <cell r="U10">
            <v>9.5238095238095238E-4</v>
          </cell>
          <cell r="V10">
            <v>9.5238095238095238E-4</v>
          </cell>
          <cell r="W10">
            <v>9.5238095238095238E-4</v>
          </cell>
          <cell r="X10">
            <v>9.5238095238095238E-4</v>
          </cell>
          <cell r="Y10">
            <v>9.5238095238095238E-4</v>
          </cell>
          <cell r="Z10">
            <v>9.5238095238095238E-4</v>
          </cell>
          <cell r="AA10">
            <v>9.5238095238095238E-4</v>
          </cell>
          <cell r="AB10">
            <v>9.5238095238095238E-4</v>
          </cell>
          <cell r="AC10">
            <v>9.5238095238095238E-4</v>
          </cell>
          <cell r="AD10">
            <v>9.5238095238095238E-4</v>
          </cell>
          <cell r="AE10">
            <v>9.5238095238095238E-4</v>
          </cell>
          <cell r="AF10">
            <v>9.5238095238095238E-4</v>
          </cell>
          <cell r="AG10" t="str">
            <v>B - Regional</v>
          </cell>
          <cell r="AI10">
            <v>-4.783549783549783E-3</v>
          </cell>
          <cell r="AK10">
            <v>-1.0952380952380951E-2</v>
          </cell>
          <cell r="AL10">
            <v>-1.0952380952380951E-2</v>
          </cell>
          <cell r="AM10">
            <v>-1.0952380952380951E-2</v>
          </cell>
          <cell r="AN10">
            <v>-3.1818181818181819E-3</v>
          </cell>
          <cell r="AO10">
            <v>-3.1818181818181819E-3</v>
          </cell>
          <cell r="AP10">
            <v>-3.1818181818181819E-3</v>
          </cell>
          <cell r="AQ10">
            <v>-2.7272727272727271E-3</v>
          </cell>
          <cell r="AR10">
            <v>-2.7272727272727271E-3</v>
          </cell>
          <cell r="AS10">
            <v>-2.7272727272727271E-3</v>
          </cell>
          <cell r="AT10">
            <v>-2.2727272727272731E-3</v>
          </cell>
          <cell r="AU10">
            <v>-2.2727272727272731E-3</v>
          </cell>
          <cell r="AV10">
            <v>-2.2727272727272731E-3</v>
          </cell>
          <cell r="AW10" t="str">
            <v>B - Regional</v>
          </cell>
          <cell r="AY10">
            <v>-2.5000000000000005E-3</v>
          </cell>
          <cell r="BA10">
            <v>0</v>
          </cell>
          <cell r="BB10">
            <v>0</v>
          </cell>
          <cell r="BC10">
            <v>0</v>
          </cell>
          <cell r="BD10">
            <v>-5.000000000000001E-3</v>
          </cell>
          <cell r="BE10">
            <v>-5.000000000000001E-3</v>
          </cell>
          <cell r="BF10">
            <v>-5.000000000000001E-3</v>
          </cell>
          <cell r="BG10">
            <v>-2.5000000000000005E-3</v>
          </cell>
          <cell r="BH10">
            <v>-2.5000000000000005E-3</v>
          </cell>
          <cell r="BI10">
            <v>-2.5000000000000005E-3</v>
          </cell>
          <cell r="BM10" t="str">
            <v>B - Regional</v>
          </cell>
          <cell r="BO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 t="str">
            <v>B - Regional</v>
          </cell>
          <cell r="CE10">
            <v>-5.0000000000000018E-3</v>
          </cell>
          <cell r="CG10">
            <v>-5.000000000000001E-3</v>
          </cell>
          <cell r="CH10">
            <v>-5.000000000000001E-3</v>
          </cell>
          <cell r="CI10">
            <v>-5.000000000000001E-3</v>
          </cell>
          <cell r="CJ10">
            <v>-5.000000000000001E-3</v>
          </cell>
          <cell r="CK10">
            <v>-5.000000000000001E-3</v>
          </cell>
          <cell r="CL10">
            <v>-5.000000000000001E-3</v>
          </cell>
          <cell r="CM10">
            <v>-5.000000000000001E-3</v>
          </cell>
          <cell r="CN10">
            <v>-5.000000000000001E-3</v>
          </cell>
          <cell r="CO10">
            <v>-5.000000000000001E-3</v>
          </cell>
          <cell r="CP10">
            <v>-5.000000000000001E-3</v>
          </cell>
          <cell r="CQ10">
            <v>-5.000000000000001E-3</v>
          </cell>
          <cell r="CR10">
            <v>-5.000000000000001E-3</v>
          </cell>
        </row>
        <row r="11">
          <cell r="B11" t="str">
            <v>Angola: LAD</v>
          </cell>
          <cell r="C11">
            <v>4.7659259349248063E-2</v>
          </cell>
          <cell r="E11">
            <v>4.7659259349248057E-2</v>
          </cell>
          <cell r="F11">
            <v>4.7659259349248057E-2</v>
          </cell>
          <cell r="G11">
            <v>4.7659259349248057E-2</v>
          </cell>
          <cell r="H11">
            <v>4.7659259349248057E-2</v>
          </cell>
          <cell r="I11">
            <v>4.7659259349248057E-2</v>
          </cell>
          <cell r="J11">
            <v>4.7659259349248057E-2</v>
          </cell>
          <cell r="K11">
            <v>4.7659259349248057E-2</v>
          </cell>
          <cell r="L11">
            <v>4.7659259349248057E-2</v>
          </cell>
          <cell r="M11">
            <v>4.7659259349248057E-2</v>
          </cell>
          <cell r="N11">
            <v>4.7659259349248057E-2</v>
          </cell>
          <cell r="O11">
            <v>4.7659259349248057E-2</v>
          </cell>
          <cell r="P11">
            <v>4.7659259349248057E-2</v>
          </cell>
          <cell r="R11" t="str">
            <v>Angola: LAD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H11" t="str">
            <v>Angola: LAD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X11" t="str">
            <v>Angola: LAD</v>
          </cell>
          <cell r="AY11">
            <v>-2.4999999999999996E-3</v>
          </cell>
          <cell r="BA11">
            <v>0</v>
          </cell>
          <cell r="BB11">
            <v>0</v>
          </cell>
          <cell r="BC11">
            <v>0</v>
          </cell>
          <cell r="BD11">
            <v>-5.0000000000000001E-3</v>
          </cell>
          <cell r="BE11">
            <v>-5.0000000000000001E-3</v>
          </cell>
          <cell r="BF11">
            <v>-5.0000000000000001E-3</v>
          </cell>
          <cell r="BG11">
            <v>-2.5000000000000001E-3</v>
          </cell>
          <cell r="BH11">
            <v>-2.5000000000000001E-3</v>
          </cell>
          <cell r="BI11">
            <v>-2.5000000000000001E-3</v>
          </cell>
          <cell r="BN11" t="str">
            <v>Angola: LAD</v>
          </cell>
          <cell r="BO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D11" t="str">
            <v>Angola: LAD</v>
          </cell>
          <cell r="CE11">
            <v>-4.9999999999999992E-3</v>
          </cell>
          <cell r="CG11">
            <v>-5.0000000000000001E-3</v>
          </cell>
          <cell r="CH11">
            <v>-5.0000000000000001E-3</v>
          </cell>
          <cell r="CI11">
            <v>-5.0000000000000001E-3</v>
          </cell>
          <cell r="CJ11">
            <v>-5.0000000000000001E-3</v>
          </cell>
          <cell r="CK11">
            <v>-5.0000000000000001E-3</v>
          </cell>
          <cell r="CL11">
            <v>-5.0000000000000001E-3</v>
          </cell>
          <cell r="CM11">
            <v>-5.0000000000000001E-3</v>
          </cell>
          <cell r="CN11">
            <v>-5.0000000000000001E-3</v>
          </cell>
          <cell r="CO11">
            <v>-5.0000000000000001E-3</v>
          </cell>
          <cell r="CP11">
            <v>-5.0000000000000001E-3</v>
          </cell>
          <cell r="CQ11">
            <v>-5.0000000000000001E-3</v>
          </cell>
          <cell r="CR11">
            <v>-5.0000000000000001E-3</v>
          </cell>
        </row>
        <row r="12">
          <cell r="B12" t="str">
            <v>Commores: HAH</v>
          </cell>
          <cell r="C12">
            <v>4.7659259349248063E-2</v>
          </cell>
          <cell r="E12">
            <v>4.7659259349248057E-2</v>
          </cell>
          <cell r="F12">
            <v>4.7659259349248057E-2</v>
          </cell>
          <cell r="G12">
            <v>4.7659259349248057E-2</v>
          </cell>
          <cell r="H12">
            <v>4.7659259349248057E-2</v>
          </cell>
          <cell r="I12">
            <v>4.7659259349248057E-2</v>
          </cell>
          <cell r="J12">
            <v>4.7659259349248057E-2</v>
          </cell>
          <cell r="K12">
            <v>4.7659259349248057E-2</v>
          </cell>
          <cell r="L12">
            <v>4.7659259349248057E-2</v>
          </cell>
          <cell r="M12">
            <v>4.7659259349248057E-2</v>
          </cell>
          <cell r="N12">
            <v>4.7659259349248057E-2</v>
          </cell>
          <cell r="O12">
            <v>4.7659259349248057E-2</v>
          </cell>
          <cell r="P12">
            <v>4.7659259349248057E-2</v>
          </cell>
          <cell r="R12" t="str">
            <v>Commores: HAH</v>
          </cell>
          <cell r="AH12" t="str">
            <v>Commores: HAH</v>
          </cell>
          <cell r="AI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X12" t="str">
            <v>Commores: HAH</v>
          </cell>
          <cell r="AY12">
            <v>-2.4999999999999996E-3</v>
          </cell>
          <cell r="BA12">
            <v>0</v>
          </cell>
          <cell r="BB12">
            <v>0</v>
          </cell>
          <cell r="BC12">
            <v>0</v>
          </cell>
          <cell r="BD12">
            <v>-5.0000000000000001E-3</v>
          </cell>
          <cell r="BE12">
            <v>-5.0000000000000001E-3</v>
          </cell>
          <cell r="BF12">
            <v>-5.0000000000000001E-3</v>
          </cell>
          <cell r="BG12">
            <v>-2.5000000000000001E-3</v>
          </cell>
          <cell r="BH12">
            <v>-2.5000000000000001E-3</v>
          </cell>
          <cell r="BI12">
            <v>-2.5000000000000001E-3</v>
          </cell>
          <cell r="BN12" t="str">
            <v>Commores: HAH</v>
          </cell>
          <cell r="BO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D12" t="str">
            <v>Commores: HAH</v>
          </cell>
          <cell r="CE12">
            <v>-4.9999999999999992E-3</v>
          </cell>
          <cell r="CG12">
            <v>-5.0000000000000001E-3</v>
          </cell>
          <cell r="CH12">
            <v>-5.0000000000000001E-3</v>
          </cell>
          <cell r="CI12">
            <v>-5.0000000000000001E-3</v>
          </cell>
          <cell r="CJ12">
            <v>-5.0000000000000001E-3</v>
          </cell>
          <cell r="CK12">
            <v>-5.0000000000000001E-3</v>
          </cell>
          <cell r="CL12">
            <v>-5.0000000000000001E-3</v>
          </cell>
          <cell r="CM12">
            <v>-5.0000000000000001E-3</v>
          </cell>
          <cell r="CN12">
            <v>-5.0000000000000001E-3</v>
          </cell>
          <cell r="CO12">
            <v>-5.0000000000000001E-3</v>
          </cell>
          <cell r="CP12">
            <v>-5.0000000000000001E-3</v>
          </cell>
          <cell r="CQ12">
            <v>-5.0000000000000001E-3</v>
          </cell>
          <cell r="CR12">
            <v>-5.0000000000000001E-3</v>
          </cell>
        </row>
        <row r="13">
          <cell r="B13" t="str">
            <v>Dubai: DXB (Codeshare)</v>
          </cell>
          <cell r="C13">
            <v>4.7659259349248063E-2</v>
          </cell>
          <cell r="E13">
            <v>4.7659259349248057E-2</v>
          </cell>
          <cell r="F13">
            <v>4.7659259349248057E-2</v>
          </cell>
          <cell r="G13">
            <v>4.7659259349248057E-2</v>
          </cell>
          <cell r="H13">
            <v>4.7659259349248057E-2</v>
          </cell>
          <cell r="I13">
            <v>4.7659259349248057E-2</v>
          </cell>
          <cell r="J13">
            <v>4.7659259349248057E-2</v>
          </cell>
          <cell r="K13">
            <v>4.7659259349248057E-2</v>
          </cell>
          <cell r="L13">
            <v>4.7659259349248057E-2</v>
          </cell>
          <cell r="M13">
            <v>4.7659259349248057E-2</v>
          </cell>
          <cell r="N13">
            <v>4.7659259349248057E-2</v>
          </cell>
          <cell r="O13">
            <v>4.7659259349248057E-2</v>
          </cell>
          <cell r="P13">
            <v>4.7659259349248057E-2</v>
          </cell>
          <cell r="R13" t="str">
            <v>Dubai: DXB (Codeshare)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 t="str">
            <v>Dubai: DXB (Codeshare)</v>
          </cell>
          <cell r="AI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X13" t="str">
            <v>Dubai: DXB (Codeshare)</v>
          </cell>
          <cell r="AY13">
            <v>-2.4999999999999996E-3</v>
          </cell>
          <cell r="BA13">
            <v>0</v>
          </cell>
          <cell r="BB13">
            <v>0</v>
          </cell>
          <cell r="BC13">
            <v>0</v>
          </cell>
          <cell r="BD13">
            <v>-5.0000000000000001E-3</v>
          </cell>
          <cell r="BE13">
            <v>-5.0000000000000001E-3</v>
          </cell>
          <cell r="BF13">
            <v>-5.0000000000000001E-3</v>
          </cell>
          <cell r="BG13">
            <v>-2.5000000000000001E-3</v>
          </cell>
          <cell r="BH13">
            <v>-2.5000000000000001E-3</v>
          </cell>
          <cell r="BI13">
            <v>-2.5000000000000001E-3</v>
          </cell>
          <cell r="BN13" t="str">
            <v>Dubai: DXB (Codeshare)</v>
          </cell>
          <cell r="BO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D13" t="str">
            <v>Dubai: DXB (Codeshare)</v>
          </cell>
          <cell r="CE13">
            <v>-4.9999999999999992E-3</v>
          </cell>
          <cell r="CG13">
            <v>-5.0000000000000001E-3</v>
          </cell>
          <cell r="CH13">
            <v>-5.0000000000000001E-3</v>
          </cell>
          <cell r="CI13">
            <v>-5.0000000000000001E-3</v>
          </cell>
          <cell r="CJ13">
            <v>-5.0000000000000001E-3</v>
          </cell>
          <cell r="CK13">
            <v>-5.0000000000000001E-3</v>
          </cell>
          <cell r="CL13">
            <v>-5.0000000000000001E-3</v>
          </cell>
          <cell r="CM13">
            <v>-5.0000000000000001E-3</v>
          </cell>
          <cell r="CN13">
            <v>-5.0000000000000001E-3</v>
          </cell>
          <cell r="CO13">
            <v>-5.0000000000000001E-3</v>
          </cell>
          <cell r="CP13">
            <v>-5.0000000000000001E-3</v>
          </cell>
          <cell r="CQ13">
            <v>-5.0000000000000001E-3</v>
          </cell>
          <cell r="CR13">
            <v>-5.0000000000000001E-3</v>
          </cell>
        </row>
        <row r="14">
          <cell r="B14" t="str">
            <v>Israel: TLV (Codeshare)</v>
          </cell>
          <cell r="C14">
            <v>4.7659259349248063E-2</v>
          </cell>
          <cell r="E14">
            <v>4.7659259349248057E-2</v>
          </cell>
          <cell r="F14">
            <v>4.7659259349248057E-2</v>
          </cell>
          <cell r="G14">
            <v>4.7659259349248057E-2</v>
          </cell>
          <cell r="H14">
            <v>4.7659259349248057E-2</v>
          </cell>
          <cell r="I14">
            <v>4.7659259349248057E-2</v>
          </cell>
          <cell r="J14">
            <v>4.7659259349248057E-2</v>
          </cell>
          <cell r="K14">
            <v>4.7659259349248057E-2</v>
          </cell>
          <cell r="L14">
            <v>4.7659259349248057E-2</v>
          </cell>
          <cell r="M14">
            <v>4.7659259349248057E-2</v>
          </cell>
          <cell r="N14">
            <v>4.7659259349248057E-2</v>
          </cell>
          <cell r="O14">
            <v>4.7659259349248057E-2</v>
          </cell>
          <cell r="P14">
            <v>4.7659259349248057E-2</v>
          </cell>
          <cell r="R14" t="str">
            <v>Israel: TLV (Codeshare)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 t="str">
            <v>Israel: TLV (Codeshare)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X14" t="str">
            <v>Israel: TLV (Codeshare)</v>
          </cell>
          <cell r="AY14">
            <v>-2.4999999999999996E-3</v>
          </cell>
          <cell r="BA14">
            <v>0</v>
          </cell>
          <cell r="BB14">
            <v>0</v>
          </cell>
          <cell r="BC14">
            <v>0</v>
          </cell>
          <cell r="BD14">
            <v>-5.0000000000000001E-3</v>
          </cell>
          <cell r="BE14">
            <v>-5.0000000000000001E-3</v>
          </cell>
          <cell r="BF14">
            <v>-5.0000000000000001E-3</v>
          </cell>
          <cell r="BG14">
            <v>-2.5000000000000001E-3</v>
          </cell>
          <cell r="BH14">
            <v>-2.5000000000000001E-3</v>
          </cell>
          <cell r="BI14">
            <v>-2.5000000000000001E-3</v>
          </cell>
          <cell r="BN14" t="str">
            <v>Israel: TLV (Codeshare)</v>
          </cell>
          <cell r="BO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D14" t="str">
            <v>Israel: TLV (Codeshare)</v>
          </cell>
          <cell r="CE14">
            <v>-4.9999999999999992E-3</v>
          </cell>
          <cell r="CG14">
            <v>-5.0000000000000001E-3</v>
          </cell>
          <cell r="CH14">
            <v>-5.0000000000000001E-3</v>
          </cell>
          <cell r="CI14">
            <v>-5.0000000000000001E-3</v>
          </cell>
          <cell r="CJ14">
            <v>-5.0000000000000001E-3</v>
          </cell>
          <cell r="CK14">
            <v>-5.0000000000000001E-3</v>
          </cell>
          <cell r="CL14">
            <v>-5.0000000000000001E-3</v>
          </cell>
          <cell r="CM14">
            <v>-5.0000000000000001E-3</v>
          </cell>
          <cell r="CN14">
            <v>-5.0000000000000001E-3</v>
          </cell>
          <cell r="CO14">
            <v>-5.0000000000000001E-3</v>
          </cell>
          <cell r="CP14">
            <v>-5.0000000000000001E-3</v>
          </cell>
          <cell r="CQ14">
            <v>-5.0000000000000001E-3</v>
          </cell>
          <cell r="CR14">
            <v>-5.0000000000000001E-3</v>
          </cell>
        </row>
        <row r="15">
          <cell r="B15" t="str">
            <v>Kenya: NBO</v>
          </cell>
          <cell r="C15">
            <v>4.7659259349248063E-2</v>
          </cell>
          <cell r="E15">
            <v>4.7659259349248057E-2</v>
          </cell>
          <cell r="F15">
            <v>4.7659259349248057E-2</v>
          </cell>
          <cell r="G15">
            <v>4.7659259349248057E-2</v>
          </cell>
          <cell r="H15">
            <v>4.7659259349248057E-2</v>
          </cell>
          <cell r="I15">
            <v>4.7659259349248057E-2</v>
          </cell>
          <cell r="J15">
            <v>4.7659259349248057E-2</v>
          </cell>
          <cell r="K15">
            <v>4.7659259349248057E-2</v>
          </cell>
          <cell r="L15">
            <v>4.7659259349248057E-2</v>
          </cell>
          <cell r="M15">
            <v>4.7659259349248057E-2</v>
          </cell>
          <cell r="N15">
            <v>4.7659259349248057E-2</v>
          </cell>
          <cell r="O15">
            <v>4.7659259349248057E-2</v>
          </cell>
          <cell r="P15">
            <v>4.7659259349248057E-2</v>
          </cell>
          <cell r="R15" t="str">
            <v>Kenya: NBO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H15" t="str">
            <v>Kenya: NBO</v>
          </cell>
          <cell r="AI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X15" t="str">
            <v>Kenya: NBO</v>
          </cell>
          <cell r="AY15">
            <v>-2.4999999999999996E-3</v>
          </cell>
          <cell r="BA15">
            <v>0</v>
          </cell>
          <cell r="BB15">
            <v>0</v>
          </cell>
          <cell r="BC15">
            <v>0</v>
          </cell>
          <cell r="BD15">
            <v>-5.0000000000000001E-3</v>
          </cell>
          <cell r="BE15">
            <v>-5.0000000000000001E-3</v>
          </cell>
          <cell r="BF15">
            <v>-5.0000000000000001E-3</v>
          </cell>
          <cell r="BG15">
            <v>-2.5000000000000001E-3</v>
          </cell>
          <cell r="BH15">
            <v>-2.5000000000000001E-3</v>
          </cell>
          <cell r="BI15">
            <v>-2.5000000000000001E-3</v>
          </cell>
          <cell r="BN15" t="str">
            <v>Kenya: NBO</v>
          </cell>
          <cell r="BO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D15" t="str">
            <v>Kenya: NBO</v>
          </cell>
          <cell r="CE15">
            <v>-4.9999999999999992E-3</v>
          </cell>
          <cell r="CG15">
            <v>-5.0000000000000001E-3</v>
          </cell>
          <cell r="CH15">
            <v>-5.0000000000000001E-3</v>
          </cell>
          <cell r="CI15">
            <v>-5.0000000000000001E-3</v>
          </cell>
          <cell r="CJ15">
            <v>-5.0000000000000001E-3</v>
          </cell>
          <cell r="CK15">
            <v>-5.0000000000000001E-3</v>
          </cell>
          <cell r="CL15">
            <v>-5.0000000000000001E-3</v>
          </cell>
          <cell r="CM15">
            <v>-5.0000000000000001E-3</v>
          </cell>
          <cell r="CN15">
            <v>-5.0000000000000001E-3</v>
          </cell>
          <cell r="CO15">
            <v>-5.0000000000000001E-3</v>
          </cell>
          <cell r="CP15">
            <v>-5.0000000000000001E-3</v>
          </cell>
          <cell r="CQ15">
            <v>-5.0000000000000001E-3</v>
          </cell>
          <cell r="CR15">
            <v>-5.0000000000000001E-3</v>
          </cell>
        </row>
        <row r="16">
          <cell r="B16" t="str">
            <v>Malawi: BLZ</v>
          </cell>
          <cell r="C16">
            <v>4.7659259349248063E-2</v>
          </cell>
          <cell r="E16">
            <v>4.7659259349248057E-2</v>
          </cell>
          <cell r="F16">
            <v>4.7659259349248057E-2</v>
          </cell>
          <cell r="G16">
            <v>4.7659259349248057E-2</v>
          </cell>
          <cell r="H16">
            <v>4.7659259349248057E-2</v>
          </cell>
          <cell r="I16">
            <v>4.7659259349248057E-2</v>
          </cell>
          <cell r="J16">
            <v>4.7659259349248057E-2</v>
          </cell>
          <cell r="K16">
            <v>4.7659259349248057E-2</v>
          </cell>
          <cell r="L16">
            <v>4.7659259349248057E-2</v>
          </cell>
          <cell r="M16">
            <v>4.7659259349248057E-2</v>
          </cell>
          <cell r="N16">
            <v>4.7659259349248057E-2</v>
          </cell>
          <cell r="O16">
            <v>4.7659259349248057E-2</v>
          </cell>
          <cell r="P16">
            <v>4.7659259349248057E-2</v>
          </cell>
          <cell r="R16" t="str">
            <v>Malawi: BLZ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H16" t="str">
            <v>Malawi: BLZ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X16" t="str">
            <v>Malawi: BLZ</v>
          </cell>
          <cell r="AY16">
            <v>-2.4999999999999996E-3</v>
          </cell>
          <cell r="BA16">
            <v>0</v>
          </cell>
          <cell r="BB16">
            <v>0</v>
          </cell>
          <cell r="BC16">
            <v>0</v>
          </cell>
          <cell r="BD16">
            <v>-5.0000000000000001E-3</v>
          </cell>
          <cell r="BE16">
            <v>-5.0000000000000001E-3</v>
          </cell>
          <cell r="BF16">
            <v>-5.0000000000000001E-3</v>
          </cell>
          <cell r="BG16">
            <v>-2.5000000000000001E-3</v>
          </cell>
          <cell r="BH16">
            <v>-2.5000000000000001E-3</v>
          </cell>
          <cell r="BI16">
            <v>-2.5000000000000001E-3</v>
          </cell>
          <cell r="BN16" t="str">
            <v>Malawi: BLZ</v>
          </cell>
          <cell r="BO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D16" t="str">
            <v>Malawi: BLZ</v>
          </cell>
          <cell r="CE16">
            <v>-4.9999999999999992E-3</v>
          </cell>
          <cell r="CG16">
            <v>-5.0000000000000001E-3</v>
          </cell>
          <cell r="CH16">
            <v>-5.0000000000000001E-3</v>
          </cell>
          <cell r="CI16">
            <v>-5.0000000000000001E-3</v>
          </cell>
          <cell r="CJ16">
            <v>-5.0000000000000001E-3</v>
          </cell>
          <cell r="CK16">
            <v>-5.0000000000000001E-3</v>
          </cell>
          <cell r="CL16">
            <v>-5.0000000000000001E-3</v>
          </cell>
          <cell r="CM16">
            <v>-5.0000000000000001E-3</v>
          </cell>
          <cell r="CN16">
            <v>-5.0000000000000001E-3</v>
          </cell>
          <cell r="CO16">
            <v>-5.0000000000000001E-3</v>
          </cell>
          <cell r="CP16">
            <v>-5.0000000000000001E-3</v>
          </cell>
          <cell r="CQ16">
            <v>-5.0000000000000001E-3</v>
          </cell>
          <cell r="CR16">
            <v>-5.0000000000000001E-3</v>
          </cell>
        </row>
        <row r="17">
          <cell r="B17" t="str">
            <v>Malawi: LLW</v>
          </cell>
          <cell r="C17">
            <v>4.7659259349248063E-2</v>
          </cell>
          <cell r="E17">
            <v>4.7659259349248057E-2</v>
          </cell>
          <cell r="F17">
            <v>4.7659259349248057E-2</v>
          </cell>
          <cell r="G17">
            <v>4.7659259349248057E-2</v>
          </cell>
          <cell r="H17">
            <v>4.7659259349248057E-2</v>
          </cell>
          <cell r="I17">
            <v>4.7659259349248057E-2</v>
          </cell>
          <cell r="J17">
            <v>4.7659259349248057E-2</v>
          </cell>
          <cell r="K17">
            <v>4.7659259349248057E-2</v>
          </cell>
          <cell r="L17">
            <v>4.7659259349248057E-2</v>
          </cell>
          <cell r="M17">
            <v>4.7659259349248057E-2</v>
          </cell>
          <cell r="N17">
            <v>4.7659259349248057E-2</v>
          </cell>
          <cell r="O17">
            <v>4.7659259349248057E-2</v>
          </cell>
          <cell r="P17">
            <v>4.7659259349248057E-2</v>
          </cell>
          <cell r="R17" t="str">
            <v>Malawi: LLW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H17" t="str">
            <v>Malawi: LLW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X17" t="str">
            <v>Malawi: LLW</v>
          </cell>
          <cell r="AY17">
            <v>-2.4999999999999996E-3</v>
          </cell>
          <cell r="BA17">
            <v>0</v>
          </cell>
          <cell r="BB17">
            <v>0</v>
          </cell>
          <cell r="BC17">
            <v>0</v>
          </cell>
          <cell r="BD17">
            <v>-5.0000000000000001E-3</v>
          </cell>
          <cell r="BE17">
            <v>-5.0000000000000001E-3</v>
          </cell>
          <cell r="BF17">
            <v>-5.0000000000000001E-3</v>
          </cell>
          <cell r="BG17">
            <v>-2.5000000000000001E-3</v>
          </cell>
          <cell r="BH17">
            <v>-2.5000000000000001E-3</v>
          </cell>
          <cell r="BI17">
            <v>-2.5000000000000001E-3</v>
          </cell>
          <cell r="BN17" t="str">
            <v>Malawi: LLW</v>
          </cell>
          <cell r="BO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D17" t="str">
            <v>Malawi: LLW</v>
          </cell>
          <cell r="CE17">
            <v>-4.9999999999999992E-3</v>
          </cell>
          <cell r="CG17">
            <v>-5.0000000000000001E-3</v>
          </cell>
          <cell r="CH17">
            <v>-5.0000000000000001E-3</v>
          </cell>
          <cell r="CI17">
            <v>-5.0000000000000001E-3</v>
          </cell>
          <cell r="CJ17">
            <v>-5.0000000000000001E-3</v>
          </cell>
          <cell r="CK17">
            <v>-5.0000000000000001E-3</v>
          </cell>
          <cell r="CL17">
            <v>-5.0000000000000001E-3</v>
          </cell>
          <cell r="CM17">
            <v>-5.0000000000000001E-3</v>
          </cell>
          <cell r="CN17">
            <v>-5.0000000000000001E-3</v>
          </cell>
          <cell r="CO17">
            <v>-5.0000000000000001E-3</v>
          </cell>
          <cell r="CP17">
            <v>-5.0000000000000001E-3</v>
          </cell>
          <cell r="CQ17">
            <v>-5.0000000000000001E-3</v>
          </cell>
          <cell r="CR17">
            <v>-5.0000000000000001E-3</v>
          </cell>
        </row>
        <row r="18">
          <cell r="B18" t="str">
            <v>Mauritius: MRU</v>
          </cell>
          <cell r="C18">
            <v>4.7659259349248063E-2</v>
          </cell>
          <cell r="E18">
            <v>4.7659259349248057E-2</v>
          </cell>
          <cell r="F18">
            <v>4.7659259349248057E-2</v>
          </cell>
          <cell r="G18">
            <v>4.7659259349248057E-2</v>
          </cell>
          <cell r="H18">
            <v>4.7659259349248057E-2</v>
          </cell>
          <cell r="I18">
            <v>4.7659259349248057E-2</v>
          </cell>
          <cell r="J18">
            <v>4.7659259349248057E-2</v>
          </cell>
          <cell r="K18">
            <v>4.7659259349248057E-2</v>
          </cell>
          <cell r="L18">
            <v>4.7659259349248057E-2</v>
          </cell>
          <cell r="M18">
            <v>4.7659259349248057E-2</v>
          </cell>
          <cell r="N18">
            <v>4.7659259349248057E-2</v>
          </cell>
          <cell r="O18">
            <v>4.7659259349248057E-2</v>
          </cell>
          <cell r="P18">
            <v>4.7659259349248057E-2</v>
          </cell>
          <cell r="R18" t="str">
            <v>Mauritius: MRU</v>
          </cell>
          <cell r="S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H18" t="str">
            <v>Mauritius: MRU</v>
          </cell>
          <cell r="AI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X18" t="str">
            <v>Mauritius: MRU</v>
          </cell>
          <cell r="AY18">
            <v>-2.4999999999999996E-3</v>
          </cell>
          <cell r="BA18">
            <v>0</v>
          </cell>
          <cell r="BB18">
            <v>0</v>
          </cell>
          <cell r="BC18">
            <v>0</v>
          </cell>
          <cell r="BD18">
            <v>-5.0000000000000001E-3</v>
          </cell>
          <cell r="BE18">
            <v>-5.0000000000000001E-3</v>
          </cell>
          <cell r="BF18">
            <v>-5.0000000000000001E-3</v>
          </cell>
          <cell r="BG18">
            <v>-2.5000000000000001E-3</v>
          </cell>
          <cell r="BH18">
            <v>-2.5000000000000001E-3</v>
          </cell>
          <cell r="BI18">
            <v>-2.5000000000000001E-3</v>
          </cell>
          <cell r="BN18" t="str">
            <v>Mauritius: MRU</v>
          </cell>
          <cell r="BO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D18" t="str">
            <v>Mauritius: MRU</v>
          </cell>
          <cell r="CE18">
            <v>-4.9999999999999992E-3</v>
          </cell>
          <cell r="CG18">
            <v>-5.0000000000000001E-3</v>
          </cell>
          <cell r="CH18">
            <v>-5.0000000000000001E-3</v>
          </cell>
          <cell r="CI18">
            <v>-5.0000000000000001E-3</v>
          </cell>
          <cell r="CJ18">
            <v>-5.0000000000000001E-3</v>
          </cell>
          <cell r="CK18">
            <v>-5.0000000000000001E-3</v>
          </cell>
          <cell r="CL18">
            <v>-5.0000000000000001E-3</v>
          </cell>
          <cell r="CM18">
            <v>-5.0000000000000001E-3</v>
          </cell>
          <cell r="CN18">
            <v>-5.0000000000000001E-3</v>
          </cell>
          <cell r="CO18">
            <v>-5.0000000000000001E-3</v>
          </cell>
          <cell r="CP18">
            <v>-5.0000000000000001E-3</v>
          </cell>
          <cell r="CQ18">
            <v>-5.0000000000000001E-3</v>
          </cell>
          <cell r="CR18">
            <v>-5.0000000000000001E-3</v>
          </cell>
        </row>
        <row r="19">
          <cell r="B19" t="str">
            <v>Mozambique: MPM</v>
          </cell>
          <cell r="C19">
            <v>4.7659259349248063E-2</v>
          </cell>
          <cell r="E19">
            <v>4.7659259349248057E-2</v>
          </cell>
          <cell r="F19">
            <v>4.7659259349248057E-2</v>
          </cell>
          <cell r="G19">
            <v>4.7659259349248057E-2</v>
          </cell>
          <cell r="H19">
            <v>4.7659259349248057E-2</v>
          </cell>
          <cell r="I19">
            <v>4.7659259349248057E-2</v>
          </cell>
          <cell r="J19">
            <v>4.7659259349248057E-2</v>
          </cell>
          <cell r="K19">
            <v>4.7659259349248057E-2</v>
          </cell>
          <cell r="L19">
            <v>4.7659259349248057E-2</v>
          </cell>
          <cell r="M19">
            <v>4.7659259349248057E-2</v>
          </cell>
          <cell r="N19">
            <v>4.7659259349248057E-2</v>
          </cell>
          <cell r="O19">
            <v>4.7659259349248057E-2</v>
          </cell>
          <cell r="P19">
            <v>4.7659259349248057E-2</v>
          </cell>
          <cell r="R19" t="str">
            <v>Mozambique: MPM</v>
          </cell>
          <cell r="S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 t="str">
            <v>Mozambique: MPM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X19" t="str">
            <v>Mozambique: MPM</v>
          </cell>
          <cell r="AY19">
            <v>-2.4999999999999996E-3</v>
          </cell>
          <cell r="BA19">
            <v>0</v>
          </cell>
          <cell r="BB19">
            <v>0</v>
          </cell>
          <cell r="BC19">
            <v>0</v>
          </cell>
          <cell r="BD19">
            <v>-5.0000000000000001E-3</v>
          </cell>
          <cell r="BE19">
            <v>-5.0000000000000001E-3</v>
          </cell>
          <cell r="BF19">
            <v>-5.0000000000000001E-3</v>
          </cell>
          <cell r="BG19">
            <v>-2.5000000000000001E-3</v>
          </cell>
          <cell r="BH19">
            <v>-2.5000000000000001E-3</v>
          </cell>
          <cell r="BI19">
            <v>-2.5000000000000001E-3</v>
          </cell>
          <cell r="BN19" t="str">
            <v>Mozambique: MPM</v>
          </cell>
          <cell r="BO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D19" t="str">
            <v>Mozambique: MPM</v>
          </cell>
          <cell r="CE19">
            <v>-4.9999999999999992E-3</v>
          </cell>
          <cell r="CG19">
            <v>-5.0000000000000001E-3</v>
          </cell>
          <cell r="CH19">
            <v>-5.0000000000000001E-3</v>
          </cell>
          <cell r="CI19">
            <v>-5.0000000000000001E-3</v>
          </cell>
          <cell r="CJ19">
            <v>-5.0000000000000001E-3</v>
          </cell>
          <cell r="CK19">
            <v>-5.0000000000000001E-3</v>
          </cell>
          <cell r="CL19">
            <v>-5.0000000000000001E-3</v>
          </cell>
          <cell r="CM19">
            <v>-5.0000000000000001E-3</v>
          </cell>
          <cell r="CN19">
            <v>-5.0000000000000001E-3</v>
          </cell>
          <cell r="CO19">
            <v>-5.0000000000000001E-3</v>
          </cell>
          <cell r="CP19">
            <v>-5.0000000000000001E-3</v>
          </cell>
          <cell r="CQ19">
            <v>-5.0000000000000001E-3</v>
          </cell>
          <cell r="CR19">
            <v>-5.0000000000000001E-3</v>
          </cell>
        </row>
        <row r="20">
          <cell r="B20" t="str">
            <v>Namibia: WDH</v>
          </cell>
          <cell r="C20">
            <v>4.7659259349248063E-2</v>
          </cell>
          <cell r="E20">
            <v>4.7659259349248057E-2</v>
          </cell>
          <cell r="F20">
            <v>4.7659259349248057E-2</v>
          </cell>
          <cell r="G20">
            <v>4.7659259349248057E-2</v>
          </cell>
          <cell r="H20">
            <v>4.7659259349248057E-2</v>
          </cell>
          <cell r="I20">
            <v>4.7659259349248057E-2</v>
          </cell>
          <cell r="J20">
            <v>4.7659259349248057E-2</v>
          </cell>
          <cell r="K20">
            <v>4.7659259349248057E-2</v>
          </cell>
          <cell r="L20">
            <v>4.7659259349248057E-2</v>
          </cell>
          <cell r="M20">
            <v>4.7659259349248057E-2</v>
          </cell>
          <cell r="N20">
            <v>4.7659259349248057E-2</v>
          </cell>
          <cell r="O20">
            <v>4.7659259349248057E-2</v>
          </cell>
          <cell r="P20">
            <v>4.7659259349248057E-2</v>
          </cell>
          <cell r="R20" t="str">
            <v>Namibia: WDH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H20" t="str">
            <v>Namibia: WDH</v>
          </cell>
          <cell r="AI20">
            <v>-3.0000000000000009E-2</v>
          </cell>
          <cell r="AK20">
            <v>-0.03</v>
          </cell>
          <cell r="AL20">
            <v>-0.03</v>
          </cell>
          <cell r="AM20">
            <v>-0.03</v>
          </cell>
          <cell r="AN20">
            <v>-0.03</v>
          </cell>
          <cell r="AO20">
            <v>-0.03</v>
          </cell>
          <cell r="AP20">
            <v>-0.03</v>
          </cell>
          <cell r="AQ20">
            <v>-0.03</v>
          </cell>
          <cell r="AR20">
            <v>-0.03</v>
          </cell>
          <cell r="AS20">
            <v>-0.03</v>
          </cell>
          <cell r="AT20">
            <v>-0.03</v>
          </cell>
          <cell r="AU20">
            <v>-0.03</v>
          </cell>
          <cell r="AV20">
            <v>-0.03</v>
          </cell>
          <cell r="AX20" t="str">
            <v>Namibia: WDH</v>
          </cell>
          <cell r="AY20">
            <v>-2.4999999999999996E-3</v>
          </cell>
          <cell r="BA20">
            <v>0</v>
          </cell>
          <cell r="BB20">
            <v>0</v>
          </cell>
          <cell r="BC20">
            <v>0</v>
          </cell>
          <cell r="BD20">
            <v>-5.0000000000000001E-3</v>
          </cell>
          <cell r="BE20">
            <v>-5.0000000000000001E-3</v>
          </cell>
          <cell r="BF20">
            <v>-5.0000000000000001E-3</v>
          </cell>
          <cell r="BG20">
            <v>-2.5000000000000001E-3</v>
          </cell>
          <cell r="BH20">
            <v>-2.5000000000000001E-3</v>
          </cell>
          <cell r="BI20">
            <v>-2.5000000000000001E-3</v>
          </cell>
          <cell r="BN20" t="str">
            <v>Namibia: WDH</v>
          </cell>
          <cell r="BO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D20" t="str">
            <v>Namibia: WDH</v>
          </cell>
          <cell r="CE20">
            <v>-4.9999999999999992E-3</v>
          </cell>
          <cell r="CG20">
            <v>-5.0000000000000001E-3</v>
          </cell>
          <cell r="CH20">
            <v>-5.0000000000000001E-3</v>
          </cell>
          <cell r="CI20">
            <v>-5.0000000000000001E-3</v>
          </cell>
          <cell r="CJ20">
            <v>-5.0000000000000001E-3</v>
          </cell>
          <cell r="CK20">
            <v>-5.0000000000000001E-3</v>
          </cell>
          <cell r="CL20">
            <v>-5.0000000000000001E-3</v>
          </cell>
          <cell r="CM20">
            <v>-5.0000000000000001E-3</v>
          </cell>
          <cell r="CN20">
            <v>-5.0000000000000001E-3</v>
          </cell>
          <cell r="CO20">
            <v>-5.0000000000000001E-3</v>
          </cell>
          <cell r="CP20">
            <v>-5.0000000000000001E-3</v>
          </cell>
          <cell r="CQ20">
            <v>-5.0000000000000001E-3</v>
          </cell>
          <cell r="CR20">
            <v>-5.0000000000000001E-3</v>
          </cell>
        </row>
        <row r="21">
          <cell r="B21" t="str">
            <v>Nigeria: LOS</v>
          </cell>
          <cell r="C21">
            <v>4.7659259349248063E-2</v>
          </cell>
          <cell r="E21">
            <v>4.7659259349248057E-2</v>
          </cell>
          <cell r="F21">
            <v>4.7659259349248057E-2</v>
          </cell>
          <cell r="G21">
            <v>4.7659259349248057E-2</v>
          </cell>
          <cell r="H21">
            <v>4.7659259349248057E-2</v>
          </cell>
          <cell r="I21">
            <v>4.7659259349248057E-2</v>
          </cell>
          <cell r="J21">
            <v>4.7659259349248057E-2</v>
          </cell>
          <cell r="K21">
            <v>4.7659259349248057E-2</v>
          </cell>
          <cell r="L21">
            <v>4.7659259349248057E-2</v>
          </cell>
          <cell r="M21">
            <v>4.7659259349248057E-2</v>
          </cell>
          <cell r="N21">
            <v>4.7659259349248057E-2</v>
          </cell>
          <cell r="O21">
            <v>4.7659259349248057E-2</v>
          </cell>
          <cell r="P21">
            <v>4.7659259349248057E-2</v>
          </cell>
          <cell r="R21" t="str">
            <v>Nigeria: LOS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H21" t="str">
            <v>Nigeria: LOS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 t="str">
            <v>Nigeria: LOS</v>
          </cell>
          <cell r="AY21">
            <v>-2.4999999999999996E-3</v>
          </cell>
          <cell r="BA21">
            <v>0</v>
          </cell>
          <cell r="BB21">
            <v>0</v>
          </cell>
          <cell r="BC21">
            <v>0</v>
          </cell>
          <cell r="BD21">
            <v>-5.0000000000000001E-3</v>
          </cell>
          <cell r="BE21">
            <v>-5.0000000000000001E-3</v>
          </cell>
          <cell r="BF21">
            <v>-5.0000000000000001E-3</v>
          </cell>
          <cell r="BG21">
            <v>-2.5000000000000001E-3</v>
          </cell>
          <cell r="BH21">
            <v>-2.5000000000000001E-3</v>
          </cell>
          <cell r="BI21">
            <v>-2.5000000000000001E-3</v>
          </cell>
          <cell r="BN21" t="str">
            <v>Nigeria: LOS</v>
          </cell>
          <cell r="BO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D21" t="str">
            <v>Nigeria: LOS</v>
          </cell>
          <cell r="CE21">
            <v>-4.9999999999999992E-3</v>
          </cell>
          <cell r="CG21">
            <v>-5.0000000000000001E-3</v>
          </cell>
          <cell r="CH21">
            <v>-5.0000000000000001E-3</v>
          </cell>
          <cell r="CI21">
            <v>-5.0000000000000001E-3</v>
          </cell>
          <cell r="CJ21">
            <v>-5.0000000000000001E-3</v>
          </cell>
          <cell r="CK21">
            <v>-5.0000000000000001E-3</v>
          </cell>
          <cell r="CL21">
            <v>-5.0000000000000001E-3</v>
          </cell>
          <cell r="CM21">
            <v>-5.0000000000000001E-3</v>
          </cell>
          <cell r="CN21">
            <v>-5.0000000000000001E-3</v>
          </cell>
          <cell r="CO21">
            <v>-5.0000000000000001E-3</v>
          </cell>
          <cell r="CP21">
            <v>-5.0000000000000001E-3</v>
          </cell>
          <cell r="CQ21">
            <v>-5.0000000000000001E-3</v>
          </cell>
          <cell r="CR21">
            <v>-5.0000000000000001E-3</v>
          </cell>
        </row>
        <row r="22">
          <cell r="B22" t="str">
            <v>Rwanda: KGL</v>
          </cell>
          <cell r="C22">
            <v>4.7659259349248063E-2</v>
          </cell>
          <cell r="E22">
            <v>4.7659259349248057E-2</v>
          </cell>
          <cell r="F22">
            <v>4.7659259349248057E-2</v>
          </cell>
          <cell r="G22">
            <v>4.7659259349248057E-2</v>
          </cell>
          <cell r="H22">
            <v>4.7659259349248057E-2</v>
          </cell>
          <cell r="I22">
            <v>4.7659259349248057E-2</v>
          </cell>
          <cell r="J22">
            <v>4.7659259349248057E-2</v>
          </cell>
          <cell r="K22">
            <v>4.7659259349248057E-2</v>
          </cell>
          <cell r="L22">
            <v>4.7659259349248057E-2</v>
          </cell>
          <cell r="M22">
            <v>4.7659259349248057E-2</v>
          </cell>
          <cell r="N22">
            <v>4.7659259349248057E-2</v>
          </cell>
          <cell r="O22">
            <v>4.7659259349248057E-2</v>
          </cell>
          <cell r="P22">
            <v>4.7659259349248057E-2</v>
          </cell>
          <cell r="R22" t="str">
            <v>Rwanda: KGL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H22" t="str">
            <v>Rwanda: KGL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 t="str">
            <v>Rwanda: KGL</v>
          </cell>
          <cell r="AY22">
            <v>-2.4999999999999996E-3</v>
          </cell>
          <cell r="BA22">
            <v>0</v>
          </cell>
          <cell r="BB22">
            <v>0</v>
          </cell>
          <cell r="BC22">
            <v>0</v>
          </cell>
          <cell r="BD22">
            <v>-5.0000000000000001E-3</v>
          </cell>
          <cell r="BE22">
            <v>-5.0000000000000001E-3</v>
          </cell>
          <cell r="BF22">
            <v>-5.0000000000000001E-3</v>
          </cell>
          <cell r="BG22">
            <v>-2.5000000000000001E-3</v>
          </cell>
          <cell r="BH22">
            <v>-2.5000000000000001E-3</v>
          </cell>
          <cell r="BI22">
            <v>-2.5000000000000001E-3</v>
          </cell>
          <cell r="BN22" t="str">
            <v>Rwanda: KGL</v>
          </cell>
          <cell r="BO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 t="str">
            <v>Rwanda: KGL</v>
          </cell>
          <cell r="CE22">
            <v>-4.9999999999999992E-3</v>
          </cell>
          <cell r="CG22">
            <v>-5.0000000000000001E-3</v>
          </cell>
          <cell r="CH22">
            <v>-5.0000000000000001E-3</v>
          </cell>
          <cell r="CI22">
            <v>-5.0000000000000001E-3</v>
          </cell>
          <cell r="CJ22">
            <v>-5.0000000000000001E-3</v>
          </cell>
          <cell r="CK22">
            <v>-5.0000000000000001E-3</v>
          </cell>
          <cell r="CL22">
            <v>-5.0000000000000001E-3</v>
          </cell>
          <cell r="CM22">
            <v>-5.0000000000000001E-3</v>
          </cell>
          <cell r="CN22">
            <v>-5.0000000000000001E-3</v>
          </cell>
          <cell r="CO22">
            <v>-5.0000000000000001E-3</v>
          </cell>
          <cell r="CP22">
            <v>-5.0000000000000001E-3</v>
          </cell>
          <cell r="CQ22">
            <v>-5.0000000000000001E-3</v>
          </cell>
          <cell r="CR22">
            <v>-5.0000000000000001E-3</v>
          </cell>
        </row>
        <row r="23">
          <cell r="B23" t="str">
            <v>Rwanda: KGL - NBO (Tag)</v>
          </cell>
          <cell r="C23">
            <v>4.7659259349248063E-2</v>
          </cell>
          <cell r="E23">
            <v>4.7659259349248057E-2</v>
          </cell>
          <cell r="F23">
            <v>4.7659259349248057E-2</v>
          </cell>
          <cell r="G23">
            <v>4.7659259349248057E-2</v>
          </cell>
          <cell r="H23">
            <v>4.7659259349248057E-2</v>
          </cell>
          <cell r="I23">
            <v>4.7659259349248057E-2</v>
          </cell>
          <cell r="J23">
            <v>4.7659259349248057E-2</v>
          </cell>
          <cell r="K23">
            <v>4.7659259349248057E-2</v>
          </cell>
          <cell r="L23">
            <v>4.7659259349248057E-2</v>
          </cell>
          <cell r="M23">
            <v>4.7659259349248057E-2</v>
          </cell>
          <cell r="N23">
            <v>4.7659259349248057E-2</v>
          </cell>
          <cell r="O23">
            <v>4.7659259349248057E-2</v>
          </cell>
          <cell r="P23">
            <v>4.7659259349248057E-2</v>
          </cell>
          <cell r="R23" t="str">
            <v>Rwanda: KGL - NBO (Tag)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H23" t="str">
            <v>Rwanda: KGL - NBO (Tag)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X23" t="str">
            <v>Rwanda: KGL - NBO (Tag)</v>
          </cell>
          <cell r="AY23">
            <v>-2.4999999999999996E-3</v>
          </cell>
          <cell r="BA23">
            <v>0</v>
          </cell>
          <cell r="BB23">
            <v>0</v>
          </cell>
          <cell r="BC23">
            <v>0</v>
          </cell>
          <cell r="BD23">
            <v>-5.0000000000000001E-3</v>
          </cell>
          <cell r="BE23">
            <v>-5.0000000000000001E-3</v>
          </cell>
          <cell r="BF23">
            <v>-5.0000000000000001E-3</v>
          </cell>
          <cell r="BG23">
            <v>-2.5000000000000001E-3</v>
          </cell>
          <cell r="BH23">
            <v>-2.5000000000000001E-3</v>
          </cell>
          <cell r="BI23">
            <v>-2.5000000000000001E-3</v>
          </cell>
          <cell r="BN23" t="str">
            <v>Rwanda: KGL - NBO (Tag)</v>
          </cell>
          <cell r="BO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D23" t="str">
            <v>Rwanda: KGL - NBO (Tag)</v>
          </cell>
          <cell r="CE23">
            <v>-4.9999999999999992E-3</v>
          </cell>
          <cell r="CG23">
            <v>-5.0000000000000001E-3</v>
          </cell>
          <cell r="CH23">
            <v>-5.0000000000000001E-3</v>
          </cell>
          <cell r="CI23">
            <v>-5.0000000000000001E-3</v>
          </cell>
          <cell r="CJ23">
            <v>-5.0000000000000001E-3</v>
          </cell>
          <cell r="CK23">
            <v>-5.0000000000000001E-3</v>
          </cell>
          <cell r="CL23">
            <v>-5.0000000000000001E-3</v>
          </cell>
          <cell r="CM23">
            <v>-5.0000000000000001E-3</v>
          </cell>
          <cell r="CN23">
            <v>-5.0000000000000001E-3</v>
          </cell>
          <cell r="CO23">
            <v>-5.0000000000000001E-3</v>
          </cell>
          <cell r="CP23">
            <v>-5.0000000000000001E-3</v>
          </cell>
          <cell r="CQ23">
            <v>-5.0000000000000001E-3</v>
          </cell>
          <cell r="CR23">
            <v>-5.0000000000000001E-3</v>
          </cell>
        </row>
        <row r="24">
          <cell r="B24" t="str">
            <v>Tanzania: DAR</v>
          </cell>
          <cell r="C24">
            <v>4.7659259349248063E-2</v>
          </cell>
          <cell r="E24">
            <v>4.7659259349248057E-2</v>
          </cell>
          <cell r="F24">
            <v>4.7659259349248057E-2</v>
          </cell>
          <cell r="G24">
            <v>4.7659259349248057E-2</v>
          </cell>
          <cell r="H24">
            <v>4.7659259349248057E-2</v>
          </cell>
          <cell r="I24">
            <v>4.7659259349248057E-2</v>
          </cell>
          <cell r="J24">
            <v>4.7659259349248057E-2</v>
          </cell>
          <cell r="K24">
            <v>4.7659259349248057E-2</v>
          </cell>
          <cell r="L24">
            <v>4.7659259349248057E-2</v>
          </cell>
          <cell r="M24">
            <v>4.7659259349248057E-2</v>
          </cell>
          <cell r="N24">
            <v>4.7659259349248057E-2</v>
          </cell>
          <cell r="O24">
            <v>4.7659259349248057E-2</v>
          </cell>
          <cell r="P24">
            <v>4.7659259349248057E-2</v>
          </cell>
          <cell r="R24" t="str">
            <v>Tanzania: DAR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H24" t="str">
            <v>Tanzania: DAR</v>
          </cell>
          <cell r="AI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X24" t="str">
            <v>Tanzania: DAR</v>
          </cell>
          <cell r="AY24">
            <v>-2.4999999999999996E-3</v>
          </cell>
          <cell r="BA24">
            <v>0</v>
          </cell>
          <cell r="BB24">
            <v>0</v>
          </cell>
          <cell r="BC24">
            <v>0</v>
          </cell>
          <cell r="BD24">
            <v>-5.0000000000000001E-3</v>
          </cell>
          <cell r="BE24">
            <v>-5.0000000000000001E-3</v>
          </cell>
          <cell r="BF24">
            <v>-5.0000000000000001E-3</v>
          </cell>
          <cell r="BG24">
            <v>-2.5000000000000001E-3</v>
          </cell>
          <cell r="BH24">
            <v>-2.5000000000000001E-3</v>
          </cell>
          <cell r="BI24">
            <v>-2.5000000000000001E-3</v>
          </cell>
          <cell r="BN24" t="str">
            <v>Tanzania: DAR</v>
          </cell>
          <cell r="BO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D24" t="str">
            <v>Tanzania: DAR</v>
          </cell>
          <cell r="CE24">
            <v>-4.9999999999999992E-3</v>
          </cell>
          <cell r="CG24">
            <v>-5.0000000000000001E-3</v>
          </cell>
          <cell r="CH24">
            <v>-5.0000000000000001E-3</v>
          </cell>
          <cell r="CI24">
            <v>-5.0000000000000001E-3</v>
          </cell>
          <cell r="CJ24">
            <v>-5.0000000000000001E-3</v>
          </cell>
          <cell r="CK24">
            <v>-5.0000000000000001E-3</v>
          </cell>
          <cell r="CL24">
            <v>-5.0000000000000001E-3</v>
          </cell>
          <cell r="CM24">
            <v>-5.0000000000000001E-3</v>
          </cell>
          <cell r="CN24">
            <v>-5.0000000000000001E-3</v>
          </cell>
          <cell r="CO24">
            <v>-5.0000000000000001E-3</v>
          </cell>
          <cell r="CP24">
            <v>-5.0000000000000001E-3</v>
          </cell>
          <cell r="CQ24">
            <v>-5.0000000000000001E-3</v>
          </cell>
          <cell r="CR24">
            <v>-5.0000000000000001E-3</v>
          </cell>
        </row>
        <row r="25">
          <cell r="B25" t="str">
            <v>Uganda: EBB</v>
          </cell>
          <cell r="C25">
            <v>4.7659259349248063E-2</v>
          </cell>
          <cell r="E25">
            <v>4.7659259349248057E-2</v>
          </cell>
          <cell r="F25">
            <v>4.7659259349248057E-2</v>
          </cell>
          <cell r="G25">
            <v>4.7659259349248057E-2</v>
          </cell>
          <cell r="H25">
            <v>4.7659259349248057E-2</v>
          </cell>
          <cell r="I25">
            <v>4.7659259349248057E-2</v>
          </cell>
          <cell r="J25">
            <v>4.7659259349248057E-2</v>
          </cell>
          <cell r="K25">
            <v>4.7659259349248057E-2</v>
          </cell>
          <cell r="L25">
            <v>4.7659259349248057E-2</v>
          </cell>
          <cell r="M25">
            <v>4.7659259349248057E-2</v>
          </cell>
          <cell r="N25">
            <v>4.7659259349248057E-2</v>
          </cell>
          <cell r="O25">
            <v>4.7659259349248057E-2</v>
          </cell>
          <cell r="P25">
            <v>4.7659259349248057E-2</v>
          </cell>
          <cell r="R25" t="str">
            <v>Uganda: EBB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H25" t="str">
            <v>Uganda: EBB</v>
          </cell>
          <cell r="AI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X25" t="str">
            <v>Uganda: EBB</v>
          </cell>
          <cell r="AY25">
            <v>-2.4999999999999996E-3</v>
          </cell>
          <cell r="BA25">
            <v>0</v>
          </cell>
          <cell r="BB25">
            <v>0</v>
          </cell>
          <cell r="BC25">
            <v>0</v>
          </cell>
          <cell r="BD25">
            <v>-5.0000000000000001E-3</v>
          </cell>
          <cell r="BE25">
            <v>-5.0000000000000001E-3</v>
          </cell>
          <cell r="BF25">
            <v>-5.0000000000000001E-3</v>
          </cell>
          <cell r="BG25">
            <v>-2.5000000000000001E-3</v>
          </cell>
          <cell r="BH25">
            <v>-2.5000000000000001E-3</v>
          </cell>
          <cell r="BI25">
            <v>-2.5000000000000001E-3</v>
          </cell>
          <cell r="BN25" t="str">
            <v>Uganda: EBB</v>
          </cell>
          <cell r="BO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D25" t="str">
            <v>Uganda: EBB</v>
          </cell>
          <cell r="CE25">
            <v>-4.9999999999999992E-3</v>
          </cell>
          <cell r="CG25">
            <v>-5.0000000000000001E-3</v>
          </cell>
          <cell r="CH25">
            <v>-5.0000000000000001E-3</v>
          </cell>
          <cell r="CI25">
            <v>-5.0000000000000001E-3</v>
          </cell>
          <cell r="CJ25">
            <v>-5.0000000000000001E-3</v>
          </cell>
          <cell r="CK25">
            <v>-5.0000000000000001E-3</v>
          </cell>
          <cell r="CL25">
            <v>-5.0000000000000001E-3</v>
          </cell>
          <cell r="CM25">
            <v>-5.0000000000000001E-3</v>
          </cell>
          <cell r="CN25">
            <v>-5.0000000000000001E-3</v>
          </cell>
          <cell r="CO25">
            <v>-5.0000000000000001E-3</v>
          </cell>
          <cell r="CP25">
            <v>-5.0000000000000001E-3</v>
          </cell>
          <cell r="CQ25">
            <v>-5.0000000000000001E-3</v>
          </cell>
          <cell r="CR25">
            <v>-5.0000000000000001E-3</v>
          </cell>
        </row>
        <row r="26">
          <cell r="B26" t="str">
            <v>West Africa: ACC/ABJ</v>
          </cell>
          <cell r="C26">
            <v>1.7999999999999995E-2</v>
          </cell>
          <cell r="E26">
            <v>1.7999999999999999E-2</v>
          </cell>
          <cell r="F26">
            <v>1.7999999999999999E-2</v>
          </cell>
          <cell r="G26">
            <v>1.7999999999999999E-2</v>
          </cell>
          <cell r="H26">
            <v>1.7999999999999999E-2</v>
          </cell>
          <cell r="I26">
            <v>1.7999999999999999E-2</v>
          </cell>
          <cell r="J26">
            <v>1.7999999999999999E-2</v>
          </cell>
          <cell r="K26">
            <v>1.7999999999999999E-2</v>
          </cell>
          <cell r="L26">
            <v>1.7999999999999999E-2</v>
          </cell>
          <cell r="M26">
            <v>1.7999999999999999E-2</v>
          </cell>
          <cell r="N26">
            <v>1.7999999999999999E-2</v>
          </cell>
          <cell r="O26">
            <v>1.7999999999999999E-2</v>
          </cell>
          <cell r="P26">
            <v>1.7999999999999999E-2</v>
          </cell>
          <cell r="R26" t="str">
            <v>West Africa: ACC/ABJ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H26" t="str">
            <v>West Africa: ACC/ABJ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X26" t="str">
            <v>West Africa: ACC/ABJ</v>
          </cell>
          <cell r="AY26">
            <v>-2.4999999999999996E-3</v>
          </cell>
          <cell r="BA26">
            <v>0</v>
          </cell>
          <cell r="BB26">
            <v>0</v>
          </cell>
          <cell r="BC26">
            <v>0</v>
          </cell>
          <cell r="BD26">
            <v>-5.0000000000000001E-3</v>
          </cell>
          <cell r="BE26">
            <v>-5.0000000000000001E-3</v>
          </cell>
          <cell r="BF26">
            <v>-5.0000000000000001E-3</v>
          </cell>
          <cell r="BG26">
            <v>-2.5000000000000001E-3</v>
          </cell>
          <cell r="BH26">
            <v>-2.5000000000000001E-3</v>
          </cell>
          <cell r="BI26">
            <v>-2.5000000000000001E-3</v>
          </cell>
          <cell r="BN26" t="str">
            <v>West Africa: ACC/ABJ</v>
          </cell>
          <cell r="BO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D26" t="str">
            <v>West Africa: ACC/ABJ</v>
          </cell>
          <cell r="CE26">
            <v>-4.9999999999999992E-3</v>
          </cell>
          <cell r="CG26">
            <v>-5.0000000000000001E-3</v>
          </cell>
          <cell r="CH26">
            <v>-5.0000000000000001E-3</v>
          </cell>
          <cell r="CI26">
            <v>-5.0000000000000001E-3</v>
          </cell>
          <cell r="CJ26">
            <v>-5.0000000000000001E-3</v>
          </cell>
          <cell r="CK26">
            <v>-5.0000000000000001E-3</v>
          </cell>
          <cell r="CL26">
            <v>-5.0000000000000001E-3</v>
          </cell>
          <cell r="CM26">
            <v>-5.0000000000000001E-3</v>
          </cell>
          <cell r="CN26">
            <v>-5.0000000000000001E-3</v>
          </cell>
          <cell r="CO26">
            <v>-5.0000000000000001E-3</v>
          </cell>
          <cell r="CP26">
            <v>-5.0000000000000001E-3</v>
          </cell>
          <cell r="CQ26">
            <v>-5.0000000000000001E-3</v>
          </cell>
          <cell r="CR26">
            <v>-5.0000000000000001E-3</v>
          </cell>
        </row>
        <row r="27">
          <cell r="B27" t="str">
            <v>West Africa: ACC/ABJ (Codeshare)</v>
          </cell>
          <cell r="C27">
            <v>1.7999999999999995E-2</v>
          </cell>
          <cell r="E27">
            <v>1.7999999999999999E-2</v>
          </cell>
          <cell r="F27">
            <v>1.7999999999999999E-2</v>
          </cell>
          <cell r="G27">
            <v>1.7999999999999999E-2</v>
          </cell>
          <cell r="H27">
            <v>1.7999999999999999E-2</v>
          </cell>
          <cell r="I27">
            <v>1.7999999999999999E-2</v>
          </cell>
          <cell r="J27">
            <v>1.7999999999999999E-2</v>
          </cell>
          <cell r="K27">
            <v>1.7999999999999999E-2</v>
          </cell>
          <cell r="L27">
            <v>1.7999999999999999E-2</v>
          </cell>
          <cell r="M27">
            <v>1.7999999999999999E-2</v>
          </cell>
          <cell r="N27">
            <v>1.7999999999999999E-2</v>
          </cell>
          <cell r="O27">
            <v>1.7999999999999999E-2</v>
          </cell>
          <cell r="P27">
            <v>1.7999999999999999E-2</v>
          </cell>
          <cell r="R27" t="str">
            <v>West Africa: ACC/ABJ (Codeshare)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H27" t="str">
            <v>West Africa: ACC/ABJ (Codeshare)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X27" t="str">
            <v>West Africa: ACC/ABJ (Codeshare)</v>
          </cell>
          <cell r="AY27">
            <v>-2.4999999999999996E-3</v>
          </cell>
          <cell r="BA27">
            <v>0</v>
          </cell>
          <cell r="BB27">
            <v>0</v>
          </cell>
          <cell r="BC27">
            <v>0</v>
          </cell>
          <cell r="BD27">
            <v>-5.0000000000000001E-3</v>
          </cell>
          <cell r="BE27">
            <v>-5.0000000000000001E-3</v>
          </cell>
          <cell r="BF27">
            <v>-5.0000000000000001E-3</v>
          </cell>
          <cell r="BG27">
            <v>-2.5000000000000001E-3</v>
          </cell>
          <cell r="BH27">
            <v>-2.5000000000000001E-3</v>
          </cell>
          <cell r="BI27">
            <v>-2.5000000000000001E-3</v>
          </cell>
          <cell r="BN27" t="str">
            <v>West Africa: ACC/ABJ (Codeshare)</v>
          </cell>
          <cell r="BO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D27" t="str">
            <v>West Africa: ACC/ABJ (Codeshare)</v>
          </cell>
          <cell r="CE27">
            <v>-4.9999999999999992E-3</v>
          </cell>
          <cell r="CG27">
            <v>-5.0000000000000001E-3</v>
          </cell>
          <cell r="CH27">
            <v>-5.0000000000000001E-3</v>
          </cell>
          <cell r="CI27">
            <v>-5.0000000000000001E-3</v>
          </cell>
          <cell r="CJ27">
            <v>-5.0000000000000001E-3</v>
          </cell>
          <cell r="CK27">
            <v>-5.0000000000000001E-3</v>
          </cell>
          <cell r="CL27">
            <v>-5.0000000000000001E-3</v>
          </cell>
          <cell r="CM27">
            <v>-5.0000000000000001E-3</v>
          </cell>
          <cell r="CN27">
            <v>-5.0000000000000001E-3</v>
          </cell>
          <cell r="CO27">
            <v>-5.0000000000000001E-3</v>
          </cell>
          <cell r="CP27">
            <v>-5.0000000000000001E-3</v>
          </cell>
          <cell r="CQ27">
            <v>-5.0000000000000001E-3</v>
          </cell>
          <cell r="CR27">
            <v>-5.0000000000000001E-3</v>
          </cell>
        </row>
        <row r="28">
          <cell r="B28" t="str">
            <v>Zambia: LUN</v>
          </cell>
          <cell r="C28">
            <v>4.7659259349248063E-2</v>
          </cell>
          <cell r="E28">
            <v>4.7659259349248057E-2</v>
          </cell>
          <cell r="F28">
            <v>4.7659259349248057E-2</v>
          </cell>
          <cell r="G28">
            <v>4.7659259349248057E-2</v>
          </cell>
          <cell r="H28">
            <v>4.7659259349248057E-2</v>
          </cell>
          <cell r="I28">
            <v>4.7659259349248057E-2</v>
          </cell>
          <cell r="J28">
            <v>4.7659259349248057E-2</v>
          </cell>
          <cell r="K28">
            <v>4.7659259349248057E-2</v>
          </cell>
          <cell r="L28">
            <v>4.7659259349248057E-2</v>
          </cell>
          <cell r="M28">
            <v>4.7659259349248057E-2</v>
          </cell>
          <cell r="N28">
            <v>4.7659259349248057E-2</v>
          </cell>
          <cell r="O28">
            <v>4.7659259349248057E-2</v>
          </cell>
          <cell r="P28">
            <v>4.7659259349248057E-2</v>
          </cell>
          <cell r="R28" t="str">
            <v>Zambia: LUN</v>
          </cell>
          <cell r="S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H28" t="str">
            <v>Zambia: LUN</v>
          </cell>
          <cell r="AI28">
            <v>-3.7499999999999999E-2</v>
          </cell>
          <cell r="AK28">
            <v>-0.15</v>
          </cell>
          <cell r="AL28">
            <v>-0.15</v>
          </cell>
          <cell r="AM28">
            <v>-0.15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X28" t="str">
            <v>Zambia: LUN</v>
          </cell>
          <cell r="AY28">
            <v>-2.4999999999999996E-3</v>
          </cell>
          <cell r="BA28">
            <v>0</v>
          </cell>
          <cell r="BB28">
            <v>0</v>
          </cell>
          <cell r="BC28">
            <v>0</v>
          </cell>
          <cell r="BD28">
            <v>-5.0000000000000001E-3</v>
          </cell>
          <cell r="BE28">
            <v>-5.0000000000000001E-3</v>
          </cell>
          <cell r="BF28">
            <v>-5.0000000000000001E-3</v>
          </cell>
          <cell r="BG28">
            <v>-2.5000000000000001E-3</v>
          </cell>
          <cell r="BH28">
            <v>-2.5000000000000001E-3</v>
          </cell>
          <cell r="BI28">
            <v>-2.5000000000000001E-3</v>
          </cell>
          <cell r="BN28" t="str">
            <v>Zambia: LUN</v>
          </cell>
          <cell r="BO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D28" t="str">
            <v>Zambia: LUN</v>
          </cell>
          <cell r="CE28">
            <v>-4.9999999999999992E-3</v>
          </cell>
          <cell r="CG28">
            <v>-5.0000000000000001E-3</v>
          </cell>
          <cell r="CH28">
            <v>-5.0000000000000001E-3</v>
          </cell>
          <cell r="CI28">
            <v>-5.0000000000000001E-3</v>
          </cell>
          <cell r="CJ28">
            <v>-5.0000000000000001E-3</v>
          </cell>
          <cell r="CK28">
            <v>-5.0000000000000001E-3</v>
          </cell>
          <cell r="CL28">
            <v>-5.0000000000000001E-3</v>
          </cell>
          <cell r="CM28">
            <v>-5.0000000000000001E-3</v>
          </cell>
          <cell r="CN28">
            <v>-5.0000000000000001E-3</v>
          </cell>
          <cell r="CO28">
            <v>-5.0000000000000001E-3</v>
          </cell>
          <cell r="CP28">
            <v>-5.0000000000000001E-3</v>
          </cell>
          <cell r="CQ28">
            <v>-5.0000000000000001E-3</v>
          </cell>
          <cell r="CR28">
            <v>-5.0000000000000001E-3</v>
          </cell>
        </row>
        <row r="29">
          <cell r="B29" t="str">
            <v>Zambia: LUN (Codeshare)</v>
          </cell>
          <cell r="C29">
            <v>4.7659259349248063E-2</v>
          </cell>
          <cell r="E29">
            <v>4.7659259349248057E-2</v>
          </cell>
          <cell r="F29">
            <v>4.7659259349248057E-2</v>
          </cell>
          <cell r="G29">
            <v>4.7659259349248057E-2</v>
          </cell>
          <cell r="H29">
            <v>4.7659259349248057E-2</v>
          </cell>
          <cell r="I29">
            <v>4.7659259349248057E-2</v>
          </cell>
          <cell r="J29">
            <v>4.7659259349248057E-2</v>
          </cell>
          <cell r="K29">
            <v>4.7659259349248057E-2</v>
          </cell>
          <cell r="L29">
            <v>4.7659259349248057E-2</v>
          </cell>
          <cell r="M29">
            <v>4.7659259349248057E-2</v>
          </cell>
          <cell r="N29">
            <v>4.7659259349248057E-2</v>
          </cell>
          <cell r="O29">
            <v>4.7659259349248057E-2</v>
          </cell>
          <cell r="P29">
            <v>4.7659259349248057E-2</v>
          </cell>
          <cell r="R29" t="str">
            <v>Zambia: LUN (Codeshare)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 t="str">
            <v>Zambia: LUN (Codeshare)</v>
          </cell>
          <cell r="AI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X29" t="str">
            <v>Zambia: LUN (Codeshare)</v>
          </cell>
          <cell r="AY29">
            <v>-2.4999999999999996E-3</v>
          </cell>
          <cell r="BA29">
            <v>0</v>
          </cell>
          <cell r="BB29">
            <v>0</v>
          </cell>
          <cell r="BC29">
            <v>0</v>
          </cell>
          <cell r="BD29">
            <v>-5.0000000000000001E-3</v>
          </cell>
          <cell r="BE29">
            <v>-5.0000000000000001E-3</v>
          </cell>
          <cell r="BF29">
            <v>-5.0000000000000001E-3</v>
          </cell>
          <cell r="BG29">
            <v>-2.5000000000000001E-3</v>
          </cell>
          <cell r="BH29">
            <v>-2.5000000000000001E-3</v>
          </cell>
          <cell r="BI29">
            <v>-2.5000000000000001E-3</v>
          </cell>
          <cell r="BN29" t="str">
            <v>Zambia: LUN (Codeshare)</v>
          </cell>
          <cell r="BO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D29" t="str">
            <v>Zambia: LUN (Codeshare)</v>
          </cell>
          <cell r="CE29">
            <v>-4.9999999999999992E-3</v>
          </cell>
          <cell r="CG29">
            <v>-5.0000000000000001E-3</v>
          </cell>
          <cell r="CH29">
            <v>-5.0000000000000001E-3</v>
          </cell>
          <cell r="CI29">
            <v>-5.0000000000000001E-3</v>
          </cell>
          <cell r="CJ29">
            <v>-5.0000000000000001E-3</v>
          </cell>
          <cell r="CK29">
            <v>-5.0000000000000001E-3</v>
          </cell>
          <cell r="CL29">
            <v>-5.0000000000000001E-3</v>
          </cell>
          <cell r="CM29">
            <v>-5.0000000000000001E-3</v>
          </cell>
          <cell r="CN29">
            <v>-5.0000000000000001E-3</v>
          </cell>
          <cell r="CO29">
            <v>-5.0000000000000001E-3</v>
          </cell>
          <cell r="CP29">
            <v>-5.0000000000000001E-3</v>
          </cell>
          <cell r="CQ29">
            <v>-5.0000000000000001E-3</v>
          </cell>
          <cell r="CR29">
            <v>-5.0000000000000001E-3</v>
          </cell>
        </row>
        <row r="30">
          <cell r="B30" t="str">
            <v>Zimbabwe: BUQ</v>
          </cell>
          <cell r="C30">
            <v>0</v>
          </cell>
          <cell r="R30" t="str">
            <v>Zimbabwe: BUQ</v>
          </cell>
          <cell r="S30">
            <v>1.9999999999999997E-2</v>
          </cell>
          <cell r="U30">
            <v>0.02</v>
          </cell>
          <cell r="V30">
            <v>0.02</v>
          </cell>
          <cell r="W30">
            <v>0.02</v>
          </cell>
          <cell r="X30">
            <v>0.02</v>
          </cell>
          <cell r="Y30">
            <v>0.02</v>
          </cell>
          <cell r="Z30">
            <v>0.02</v>
          </cell>
          <cell r="AA30">
            <v>0.02</v>
          </cell>
          <cell r="AB30">
            <v>0.02</v>
          </cell>
          <cell r="AC30">
            <v>0.02</v>
          </cell>
          <cell r="AD30">
            <v>0.02</v>
          </cell>
          <cell r="AE30">
            <v>0.02</v>
          </cell>
          <cell r="AF30">
            <v>0.02</v>
          </cell>
          <cell r="AH30" t="str">
            <v>Zimbabwe: BUQ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X30" t="str">
            <v>Zimbabwe: BUQ</v>
          </cell>
          <cell r="AY30">
            <v>-2.4999999999999996E-3</v>
          </cell>
          <cell r="BA30">
            <v>0</v>
          </cell>
          <cell r="BB30">
            <v>0</v>
          </cell>
          <cell r="BC30">
            <v>0</v>
          </cell>
          <cell r="BD30">
            <v>-5.0000000000000001E-3</v>
          </cell>
          <cell r="BE30">
            <v>-5.0000000000000001E-3</v>
          </cell>
          <cell r="BF30">
            <v>-5.0000000000000001E-3</v>
          </cell>
          <cell r="BG30">
            <v>-2.5000000000000001E-3</v>
          </cell>
          <cell r="BH30">
            <v>-2.5000000000000001E-3</v>
          </cell>
          <cell r="BI30">
            <v>-2.5000000000000001E-3</v>
          </cell>
          <cell r="BN30" t="str">
            <v>Zimbabwe: BUQ</v>
          </cell>
          <cell r="BO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D30" t="str">
            <v>Zimbabwe: BUQ</v>
          </cell>
          <cell r="CE30">
            <v>-4.9999999999999992E-3</v>
          </cell>
          <cell r="CG30">
            <v>-5.0000000000000001E-3</v>
          </cell>
          <cell r="CH30">
            <v>-5.0000000000000001E-3</v>
          </cell>
          <cell r="CI30">
            <v>-5.0000000000000001E-3</v>
          </cell>
          <cell r="CJ30">
            <v>-5.0000000000000001E-3</v>
          </cell>
          <cell r="CK30">
            <v>-5.0000000000000001E-3</v>
          </cell>
          <cell r="CL30">
            <v>-5.0000000000000001E-3</v>
          </cell>
          <cell r="CM30">
            <v>-5.0000000000000001E-3</v>
          </cell>
          <cell r="CN30">
            <v>-5.0000000000000001E-3</v>
          </cell>
          <cell r="CO30">
            <v>-5.0000000000000001E-3</v>
          </cell>
          <cell r="CP30">
            <v>-5.0000000000000001E-3</v>
          </cell>
          <cell r="CQ30">
            <v>-5.0000000000000001E-3</v>
          </cell>
          <cell r="CR30">
            <v>-5.0000000000000001E-3</v>
          </cell>
        </row>
        <row r="31">
          <cell r="B31" t="str">
            <v>Zimbabwe: HRE</v>
          </cell>
          <cell r="C31">
            <v>0</v>
          </cell>
          <cell r="R31" t="str">
            <v>Zimbabwe: HRE</v>
          </cell>
          <cell r="S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 t="str">
            <v>Zimbabwe: HRE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 t="str">
            <v>Zimbabwe: HRE</v>
          </cell>
          <cell r="AY31">
            <v>-2.4999999999999996E-3</v>
          </cell>
          <cell r="BA31">
            <v>0</v>
          </cell>
          <cell r="BB31">
            <v>0</v>
          </cell>
          <cell r="BC31">
            <v>0</v>
          </cell>
          <cell r="BD31">
            <v>-5.0000000000000001E-3</v>
          </cell>
          <cell r="BE31">
            <v>-5.0000000000000001E-3</v>
          </cell>
          <cell r="BF31">
            <v>-5.0000000000000001E-3</v>
          </cell>
          <cell r="BG31">
            <v>-2.5000000000000001E-3</v>
          </cell>
          <cell r="BH31">
            <v>-2.5000000000000001E-3</v>
          </cell>
          <cell r="BI31">
            <v>-2.5000000000000001E-3</v>
          </cell>
          <cell r="BN31" t="str">
            <v>Zimbabwe: HRE</v>
          </cell>
          <cell r="BO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D31" t="str">
            <v>Zimbabwe: HRE</v>
          </cell>
          <cell r="CE31">
            <v>-4.9999999999999992E-3</v>
          </cell>
          <cell r="CG31">
            <v>-5.0000000000000001E-3</v>
          </cell>
          <cell r="CH31">
            <v>-5.0000000000000001E-3</v>
          </cell>
          <cell r="CI31">
            <v>-5.0000000000000001E-3</v>
          </cell>
          <cell r="CJ31">
            <v>-5.0000000000000001E-3</v>
          </cell>
          <cell r="CK31">
            <v>-5.0000000000000001E-3</v>
          </cell>
          <cell r="CL31">
            <v>-5.0000000000000001E-3</v>
          </cell>
          <cell r="CM31">
            <v>-5.0000000000000001E-3</v>
          </cell>
          <cell r="CN31">
            <v>-5.0000000000000001E-3</v>
          </cell>
          <cell r="CO31">
            <v>-5.0000000000000001E-3</v>
          </cell>
          <cell r="CP31">
            <v>-5.0000000000000001E-3</v>
          </cell>
          <cell r="CQ31">
            <v>-5.0000000000000001E-3</v>
          </cell>
          <cell r="CR31">
            <v>-5.0000000000000001E-3</v>
          </cell>
        </row>
        <row r="32">
          <cell r="B32" t="str">
            <v>Zimbabwe: VFA</v>
          </cell>
          <cell r="C32">
            <v>-9.9999999999999985E-3</v>
          </cell>
          <cell r="E32">
            <v>-0.01</v>
          </cell>
          <cell r="F32">
            <v>-0.01</v>
          </cell>
          <cell r="G32">
            <v>-0.01</v>
          </cell>
          <cell r="H32">
            <v>-0.01</v>
          </cell>
          <cell r="I32">
            <v>-0.01</v>
          </cell>
          <cell r="J32">
            <v>-0.01</v>
          </cell>
          <cell r="K32">
            <v>-0.01</v>
          </cell>
          <cell r="L32">
            <v>-0.01</v>
          </cell>
          <cell r="M32">
            <v>-0.01</v>
          </cell>
          <cell r="N32">
            <v>-0.01</v>
          </cell>
          <cell r="O32">
            <v>-0.01</v>
          </cell>
          <cell r="P32">
            <v>-0.01</v>
          </cell>
          <cell r="R32" t="str">
            <v>Zimbabwe: VFA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 t="str">
            <v>Zimbabwe: VFA</v>
          </cell>
          <cell r="AI32">
            <v>-3.500000000000001E-2</v>
          </cell>
          <cell r="AK32">
            <v>-0.05</v>
          </cell>
          <cell r="AL32">
            <v>-0.05</v>
          </cell>
          <cell r="AM32">
            <v>-0.05</v>
          </cell>
          <cell r="AN32">
            <v>-0.04</v>
          </cell>
          <cell r="AO32">
            <v>-0.04</v>
          </cell>
          <cell r="AP32">
            <v>-0.04</v>
          </cell>
          <cell r="AQ32">
            <v>-0.03</v>
          </cell>
          <cell r="AR32">
            <v>-0.03</v>
          </cell>
          <cell r="AS32">
            <v>-0.03</v>
          </cell>
          <cell r="AT32">
            <v>-0.02</v>
          </cell>
          <cell r="AU32">
            <v>-0.02</v>
          </cell>
          <cell r="AV32">
            <v>-0.02</v>
          </cell>
          <cell r="AX32" t="str">
            <v>Zimbabwe: VFA</v>
          </cell>
          <cell r="AY32">
            <v>-2.4999999999999996E-3</v>
          </cell>
          <cell r="BA32">
            <v>0</v>
          </cell>
          <cell r="BB32">
            <v>0</v>
          </cell>
          <cell r="BC32">
            <v>0</v>
          </cell>
          <cell r="BD32">
            <v>-5.0000000000000001E-3</v>
          </cell>
          <cell r="BE32">
            <v>-5.0000000000000001E-3</v>
          </cell>
          <cell r="BF32">
            <v>-5.0000000000000001E-3</v>
          </cell>
          <cell r="BG32">
            <v>-2.5000000000000001E-3</v>
          </cell>
          <cell r="BH32">
            <v>-2.5000000000000001E-3</v>
          </cell>
          <cell r="BI32">
            <v>-2.5000000000000001E-3</v>
          </cell>
          <cell r="BN32" t="str">
            <v>Zimbabwe: VFA</v>
          </cell>
          <cell r="BO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D32" t="str">
            <v>Zimbabwe: VFA</v>
          </cell>
          <cell r="CE32">
            <v>-4.9999999999999992E-3</v>
          </cell>
          <cell r="CG32">
            <v>-5.0000000000000001E-3</v>
          </cell>
          <cell r="CH32">
            <v>-5.0000000000000001E-3</v>
          </cell>
          <cell r="CI32">
            <v>-5.0000000000000001E-3</v>
          </cell>
          <cell r="CJ32">
            <v>-5.0000000000000001E-3</v>
          </cell>
          <cell r="CK32">
            <v>-5.0000000000000001E-3</v>
          </cell>
          <cell r="CL32">
            <v>-5.0000000000000001E-3</v>
          </cell>
          <cell r="CM32">
            <v>-5.0000000000000001E-3</v>
          </cell>
          <cell r="CN32">
            <v>-5.0000000000000001E-3</v>
          </cell>
          <cell r="CO32">
            <v>-5.0000000000000001E-3</v>
          </cell>
          <cell r="CP32">
            <v>-5.0000000000000001E-3</v>
          </cell>
          <cell r="CQ32">
            <v>-5.0000000000000001E-3</v>
          </cell>
          <cell r="CR32">
            <v>-5.0000000000000001E-3</v>
          </cell>
        </row>
        <row r="34">
          <cell r="A34" t="str">
            <v>C - International</v>
          </cell>
          <cell r="C34">
            <v>4.4581903385853765E-2</v>
          </cell>
          <cell r="E34">
            <v>4.4581903385853765E-2</v>
          </cell>
          <cell r="F34">
            <v>4.4581903385853765E-2</v>
          </cell>
          <cell r="G34">
            <v>4.4581903385853765E-2</v>
          </cell>
          <cell r="H34">
            <v>4.4581903385853765E-2</v>
          </cell>
          <cell r="I34">
            <v>4.4581903385853765E-2</v>
          </cell>
          <cell r="J34">
            <v>4.4581903385853765E-2</v>
          </cell>
          <cell r="K34">
            <v>4.4581903385853765E-2</v>
          </cell>
          <cell r="L34">
            <v>4.4581903385853765E-2</v>
          </cell>
          <cell r="M34">
            <v>4.4581903385853765E-2</v>
          </cell>
          <cell r="N34">
            <v>4.4581903385853765E-2</v>
          </cell>
          <cell r="O34">
            <v>4.4581903385853765E-2</v>
          </cell>
          <cell r="P34">
            <v>4.4581903385853765E-2</v>
          </cell>
          <cell r="Q34" t="str">
            <v>C - International</v>
          </cell>
          <cell r="S34">
            <v>1.2499999999999998E-3</v>
          </cell>
          <cell r="U34">
            <v>1.25E-3</v>
          </cell>
          <cell r="V34">
            <v>1.25E-3</v>
          </cell>
          <cell r="W34">
            <v>1.25E-3</v>
          </cell>
          <cell r="X34">
            <v>1.25E-3</v>
          </cell>
          <cell r="Y34">
            <v>1.25E-3</v>
          </cell>
          <cell r="Z34">
            <v>1.25E-3</v>
          </cell>
          <cell r="AA34">
            <v>1.25E-3</v>
          </cell>
          <cell r="AB34">
            <v>1.25E-3</v>
          </cell>
          <cell r="AC34">
            <v>1.25E-3</v>
          </cell>
          <cell r="AD34">
            <v>1.25E-3</v>
          </cell>
          <cell r="AE34">
            <v>1.25E-3</v>
          </cell>
          <cell r="AF34">
            <v>1.25E-3</v>
          </cell>
          <cell r="AG34" t="str">
            <v>C - International</v>
          </cell>
          <cell r="AI34">
            <v>-7.2916666666666676E-3</v>
          </cell>
          <cell r="AK34">
            <v>-7.2916666666666668E-3</v>
          </cell>
          <cell r="AL34">
            <v>-7.2916666666666668E-3</v>
          </cell>
          <cell r="AM34">
            <v>-7.2916666666666668E-3</v>
          </cell>
          <cell r="AN34">
            <v>-7.2916666666666668E-3</v>
          </cell>
          <cell r="AO34">
            <v>-7.2916666666666668E-3</v>
          </cell>
          <cell r="AP34">
            <v>-7.2916666666666668E-3</v>
          </cell>
          <cell r="AQ34">
            <v>-7.2916666666666668E-3</v>
          </cell>
          <cell r="AR34">
            <v>-7.2916666666666668E-3</v>
          </cell>
          <cell r="AS34">
            <v>-7.2916666666666668E-3</v>
          </cell>
          <cell r="AT34">
            <v>-7.2916666666666668E-3</v>
          </cell>
          <cell r="AU34">
            <v>-7.2916666666666668E-3</v>
          </cell>
          <cell r="AV34">
            <v>-7.2916666666666668E-3</v>
          </cell>
          <cell r="AW34" t="str">
            <v>C - International</v>
          </cell>
          <cell r="AY34">
            <v>-2.4999999999999996E-3</v>
          </cell>
          <cell r="BA34">
            <v>0</v>
          </cell>
          <cell r="BB34">
            <v>0</v>
          </cell>
          <cell r="BC34">
            <v>0</v>
          </cell>
          <cell r="BD34">
            <v>-5.0000000000000001E-3</v>
          </cell>
          <cell r="BE34">
            <v>-5.0000000000000001E-3</v>
          </cell>
          <cell r="BF34">
            <v>-5.0000000000000001E-3</v>
          </cell>
          <cell r="BG34">
            <v>-2.5000000000000001E-3</v>
          </cell>
          <cell r="BH34">
            <v>-2.5000000000000001E-3</v>
          </cell>
          <cell r="BI34">
            <v>-2.5000000000000001E-3</v>
          </cell>
          <cell r="BM34" t="str">
            <v>C - International</v>
          </cell>
          <cell r="BO34">
            <v>2.7986631097871128E-3</v>
          </cell>
          <cell r="BQ34">
            <v>2.798663109787112E-3</v>
          </cell>
          <cell r="BR34">
            <v>2.798663109787112E-3</v>
          </cell>
          <cell r="BS34">
            <v>2.798663109787112E-3</v>
          </cell>
          <cell r="BT34">
            <v>2.798663109787112E-3</v>
          </cell>
          <cell r="BU34">
            <v>2.798663109787112E-3</v>
          </cell>
          <cell r="BV34">
            <v>2.798663109787112E-3</v>
          </cell>
          <cell r="BW34">
            <v>2.798663109787112E-3</v>
          </cell>
          <cell r="BX34">
            <v>2.798663109787112E-3</v>
          </cell>
          <cell r="BY34">
            <v>2.798663109787112E-3</v>
          </cell>
          <cell r="BZ34">
            <v>2.798663109787112E-3</v>
          </cell>
          <cell r="CA34">
            <v>2.798663109787112E-3</v>
          </cell>
          <cell r="CB34">
            <v>2.798663109787112E-3</v>
          </cell>
          <cell r="CC34" t="str">
            <v>C - International</v>
          </cell>
          <cell r="CE34">
            <v>-4.9999999999999992E-3</v>
          </cell>
          <cell r="CG34">
            <v>-5.0000000000000001E-3</v>
          </cell>
          <cell r="CH34">
            <v>-5.0000000000000001E-3</v>
          </cell>
          <cell r="CI34">
            <v>-5.0000000000000001E-3</v>
          </cell>
          <cell r="CJ34">
            <v>-5.0000000000000001E-3</v>
          </cell>
          <cell r="CK34">
            <v>-5.0000000000000001E-3</v>
          </cell>
          <cell r="CL34">
            <v>-5.0000000000000001E-3</v>
          </cell>
          <cell r="CM34">
            <v>-5.0000000000000001E-3</v>
          </cell>
          <cell r="CN34">
            <v>-5.0000000000000001E-3</v>
          </cell>
          <cell r="CO34">
            <v>-5.0000000000000001E-3</v>
          </cell>
          <cell r="CP34">
            <v>-5.0000000000000001E-3</v>
          </cell>
          <cell r="CQ34">
            <v>-5.0000000000000001E-3</v>
          </cell>
          <cell r="CR34">
            <v>-5.0000000000000001E-3</v>
          </cell>
        </row>
        <row r="35">
          <cell r="B35" t="str">
            <v>Americas</v>
          </cell>
          <cell r="C35">
            <v>3.5881997705283435E-2</v>
          </cell>
          <cell r="E35">
            <v>3.5881997705283435E-2</v>
          </cell>
          <cell r="F35">
            <v>3.5881997705283435E-2</v>
          </cell>
          <cell r="G35">
            <v>3.5881997705283435E-2</v>
          </cell>
          <cell r="H35">
            <v>3.5881997705283435E-2</v>
          </cell>
          <cell r="I35">
            <v>3.5881997705283435E-2</v>
          </cell>
          <cell r="J35">
            <v>3.5881997705283435E-2</v>
          </cell>
          <cell r="K35">
            <v>3.5881997705283435E-2</v>
          </cell>
          <cell r="L35">
            <v>3.5881997705283435E-2</v>
          </cell>
          <cell r="M35">
            <v>3.5881997705283435E-2</v>
          </cell>
          <cell r="N35">
            <v>3.5881997705283435E-2</v>
          </cell>
          <cell r="O35">
            <v>3.5881997705283435E-2</v>
          </cell>
          <cell r="P35">
            <v>3.5881997705283435E-2</v>
          </cell>
          <cell r="R35" t="str">
            <v>Americas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H35" t="str">
            <v>Americas</v>
          </cell>
          <cell r="AI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X35" t="str">
            <v>Americas</v>
          </cell>
          <cell r="AY35">
            <v>-2.4999999999999996E-3</v>
          </cell>
          <cell r="BA35">
            <v>0</v>
          </cell>
          <cell r="BB35">
            <v>0</v>
          </cell>
          <cell r="BC35">
            <v>0</v>
          </cell>
          <cell r="BD35">
            <v>-5.0000000000000001E-3</v>
          </cell>
          <cell r="BE35">
            <v>-5.0000000000000001E-3</v>
          </cell>
          <cell r="BF35">
            <v>-5.0000000000000001E-3</v>
          </cell>
          <cell r="BG35">
            <v>-2.5000000000000001E-3</v>
          </cell>
          <cell r="BH35">
            <v>-2.5000000000000001E-3</v>
          </cell>
          <cell r="BI35">
            <v>-2.5000000000000001E-3</v>
          </cell>
          <cell r="BN35" t="str">
            <v>Americas</v>
          </cell>
          <cell r="BO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D35" t="str">
            <v>Americas</v>
          </cell>
          <cell r="CE35">
            <v>-4.9999999999999992E-3</v>
          </cell>
          <cell r="CG35">
            <v>-5.0000000000000001E-3</v>
          </cell>
          <cell r="CH35">
            <v>-5.0000000000000001E-3</v>
          </cell>
          <cell r="CI35">
            <v>-5.0000000000000001E-3</v>
          </cell>
          <cell r="CJ35">
            <v>-5.0000000000000001E-3</v>
          </cell>
          <cell r="CK35">
            <v>-5.0000000000000001E-3</v>
          </cell>
          <cell r="CL35">
            <v>-5.0000000000000001E-3</v>
          </cell>
          <cell r="CM35">
            <v>-5.0000000000000001E-3</v>
          </cell>
          <cell r="CN35">
            <v>-5.0000000000000001E-3</v>
          </cell>
          <cell r="CO35">
            <v>-5.0000000000000001E-3</v>
          </cell>
          <cell r="CP35">
            <v>-5.0000000000000001E-3</v>
          </cell>
          <cell r="CQ35">
            <v>-5.0000000000000001E-3</v>
          </cell>
          <cell r="CR35">
            <v>-5.0000000000000001E-3</v>
          </cell>
        </row>
        <row r="36">
          <cell r="B36" t="str">
            <v>Argentina: BUE</v>
          </cell>
          <cell r="C36">
            <v>3.5881997705283435E-2</v>
          </cell>
          <cell r="E36">
            <v>3.5881997705283435E-2</v>
          </cell>
          <cell r="F36">
            <v>3.5881997705283435E-2</v>
          </cell>
          <cell r="G36">
            <v>3.5881997705283435E-2</v>
          </cell>
          <cell r="H36">
            <v>3.5881997705283435E-2</v>
          </cell>
          <cell r="I36">
            <v>3.5881997705283435E-2</v>
          </cell>
          <cell r="J36">
            <v>3.5881997705283435E-2</v>
          </cell>
          <cell r="K36">
            <v>3.5881997705283435E-2</v>
          </cell>
          <cell r="L36">
            <v>3.5881997705283435E-2</v>
          </cell>
          <cell r="M36">
            <v>3.5881997705283435E-2</v>
          </cell>
          <cell r="N36">
            <v>3.5881997705283435E-2</v>
          </cell>
          <cell r="O36">
            <v>3.5881997705283435E-2</v>
          </cell>
          <cell r="P36">
            <v>3.5881997705283435E-2</v>
          </cell>
          <cell r="R36" t="str">
            <v>Argentina: BUE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H36" t="str">
            <v>Argentina: BUE</v>
          </cell>
          <cell r="AI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X36" t="str">
            <v>Argentina: BUE</v>
          </cell>
          <cell r="AY36">
            <v>-2.4999999999999996E-3</v>
          </cell>
          <cell r="BA36">
            <v>0</v>
          </cell>
          <cell r="BB36">
            <v>0</v>
          </cell>
          <cell r="BC36">
            <v>0</v>
          </cell>
          <cell r="BD36">
            <v>-5.0000000000000001E-3</v>
          </cell>
          <cell r="BE36">
            <v>-5.0000000000000001E-3</v>
          </cell>
          <cell r="BF36">
            <v>-5.0000000000000001E-3</v>
          </cell>
          <cell r="BG36">
            <v>-2.5000000000000001E-3</v>
          </cell>
          <cell r="BH36">
            <v>-2.5000000000000001E-3</v>
          </cell>
          <cell r="BI36">
            <v>-2.5000000000000001E-3</v>
          </cell>
          <cell r="BN36" t="str">
            <v>Argentina: BUE</v>
          </cell>
          <cell r="BO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D36" t="str">
            <v>Argentina: BUE</v>
          </cell>
          <cell r="CE36">
            <v>-4.9999999999999992E-3</v>
          </cell>
          <cell r="CG36">
            <v>-5.0000000000000001E-3</v>
          </cell>
          <cell r="CH36">
            <v>-5.0000000000000001E-3</v>
          </cell>
          <cell r="CI36">
            <v>-5.0000000000000001E-3</v>
          </cell>
          <cell r="CJ36">
            <v>-5.0000000000000001E-3</v>
          </cell>
          <cell r="CK36">
            <v>-5.0000000000000001E-3</v>
          </cell>
          <cell r="CL36">
            <v>-5.0000000000000001E-3</v>
          </cell>
          <cell r="CM36">
            <v>-5.0000000000000001E-3</v>
          </cell>
          <cell r="CN36">
            <v>-5.0000000000000001E-3</v>
          </cell>
          <cell r="CO36">
            <v>-5.0000000000000001E-3</v>
          </cell>
          <cell r="CP36">
            <v>-5.0000000000000001E-3</v>
          </cell>
          <cell r="CQ36">
            <v>-5.0000000000000001E-3</v>
          </cell>
          <cell r="CR36">
            <v>-5.0000000000000001E-3</v>
          </cell>
        </row>
        <row r="37">
          <cell r="B37" t="str">
            <v>Brazil: SAO</v>
          </cell>
          <cell r="C37">
            <v>3.5881997705283435E-2</v>
          </cell>
          <cell r="E37">
            <v>3.5881997705283435E-2</v>
          </cell>
          <cell r="F37">
            <v>3.5881997705283435E-2</v>
          </cell>
          <cell r="G37">
            <v>3.5881997705283435E-2</v>
          </cell>
          <cell r="H37">
            <v>3.5881997705283435E-2</v>
          </cell>
          <cell r="I37">
            <v>3.5881997705283435E-2</v>
          </cell>
          <cell r="J37">
            <v>3.5881997705283435E-2</v>
          </cell>
          <cell r="K37">
            <v>3.5881997705283435E-2</v>
          </cell>
          <cell r="L37">
            <v>3.5881997705283435E-2</v>
          </cell>
          <cell r="M37">
            <v>3.5881997705283435E-2</v>
          </cell>
          <cell r="N37">
            <v>3.5881997705283435E-2</v>
          </cell>
          <cell r="O37">
            <v>3.5881997705283435E-2</v>
          </cell>
          <cell r="P37">
            <v>3.5881997705283435E-2</v>
          </cell>
          <cell r="R37" t="str">
            <v>Brazil: SAO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H37" t="str">
            <v>Brazil: SAO</v>
          </cell>
          <cell r="AI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X37" t="str">
            <v>Brazil: SAO</v>
          </cell>
          <cell r="AY37">
            <v>-2.4999999999999996E-3</v>
          </cell>
          <cell r="BA37">
            <v>0</v>
          </cell>
          <cell r="BB37">
            <v>0</v>
          </cell>
          <cell r="BC37">
            <v>0</v>
          </cell>
          <cell r="BD37">
            <v>-5.0000000000000001E-3</v>
          </cell>
          <cell r="BE37">
            <v>-5.0000000000000001E-3</v>
          </cell>
          <cell r="BF37">
            <v>-5.0000000000000001E-3</v>
          </cell>
          <cell r="BG37">
            <v>-2.5000000000000001E-3</v>
          </cell>
          <cell r="BH37">
            <v>-2.5000000000000001E-3</v>
          </cell>
          <cell r="BI37">
            <v>-2.5000000000000001E-3</v>
          </cell>
          <cell r="BN37" t="str">
            <v>Brazil: SAO</v>
          </cell>
          <cell r="BO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D37" t="str">
            <v>Brazil: SAO</v>
          </cell>
          <cell r="CE37">
            <v>-4.9999999999999992E-3</v>
          </cell>
          <cell r="CG37">
            <v>-5.0000000000000001E-3</v>
          </cell>
          <cell r="CH37">
            <v>-5.0000000000000001E-3</v>
          </cell>
          <cell r="CI37">
            <v>-5.0000000000000001E-3</v>
          </cell>
          <cell r="CJ37">
            <v>-5.0000000000000001E-3</v>
          </cell>
          <cell r="CK37">
            <v>-5.0000000000000001E-3</v>
          </cell>
          <cell r="CL37">
            <v>-5.0000000000000001E-3</v>
          </cell>
          <cell r="CM37">
            <v>-5.0000000000000001E-3</v>
          </cell>
          <cell r="CN37">
            <v>-5.0000000000000001E-3</v>
          </cell>
          <cell r="CO37">
            <v>-5.0000000000000001E-3</v>
          </cell>
          <cell r="CP37">
            <v>-5.0000000000000001E-3</v>
          </cell>
          <cell r="CQ37">
            <v>-5.0000000000000001E-3</v>
          </cell>
          <cell r="CR37">
            <v>-5.0000000000000001E-3</v>
          </cell>
        </row>
        <row r="38">
          <cell r="B38" t="str">
            <v>US: ATL</v>
          </cell>
          <cell r="C38">
            <v>3.5881997705283435E-2</v>
          </cell>
          <cell r="E38">
            <v>3.5881997705283435E-2</v>
          </cell>
          <cell r="F38">
            <v>3.5881997705283435E-2</v>
          </cell>
          <cell r="G38">
            <v>3.5881997705283435E-2</v>
          </cell>
          <cell r="H38">
            <v>3.5881997705283435E-2</v>
          </cell>
          <cell r="I38">
            <v>3.5881997705283435E-2</v>
          </cell>
          <cell r="J38">
            <v>3.5881997705283435E-2</v>
          </cell>
          <cell r="K38">
            <v>3.5881997705283435E-2</v>
          </cell>
          <cell r="L38">
            <v>3.5881997705283435E-2</v>
          </cell>
          <cell r="M38">
            <v>3.5881997705283435E-2</v>
          </cell>
          <cell r="N38">
            <v>3.5881997705283435E-2</v>
          </cell>
          <cell r="O38">
            <v>3.5881997705283435E-2</v>
          </cell>
          <cell r="P38">
            <v>3.5881997705283435E-2</v>
          </cell>
          <cell r="R38" t="str">
            <v>US: ATL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H38" t="str">
            <v>US: ATL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X38" t="str">
            <v>US: ATL</v>
          </cell>
          <cell r="AY38">
            <v>-2.4999999999999996E-3</v>
          </cell>
          <cell r="BA38">
            <v>0</v>
          </cell>
          <cell r="BB38">
            <v>0</v>
          </cell>
          <cell r="BC38">
            <v>0</v>
          </cell>
          <cell r="BD38">
            <v>-5.0000000000000001E-3</v>
          </cell>
          <cell r="BE38">
            <v>-5.0000000000000001E-3</v>
          </cell>
          <cell r="BF38">
            <v>-5.0000000000000001E-3</v>
          </cell>
          <cell r="BG38">
            <v>-2.5000000000000001E-3</v>
          </cell>
          <cell r="BH38">
            <v>-2.5000000000000001E-3</v>
          </cell>
          <cell r="BI38">
            <v>-2.5000000000000001E-3</v>
          </cell>
          <cell r="BN38" t="str">
            <v>US: ATL</v>
          </cell>
          <cell r="BO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D38" t="str">
            <v>US: ATL</v>
          </cell>
          <cell r="CE38">
            <v>-4.9999999999999992E-3</v>
          </cell>
          <cell r="CG38">
            <v>-5.0000000000000001E-3</v>
          </cell>
          <cell r="CH38">
            <v>-5.0000000000000001E-3</v>
          </cell>
          <cell r="CI38">
            <v>-5.0000000000000001E-3</v>
          </cell>
          <cell r="CJ38">
            <v>-5.0000000000000001E-3</v>
          </cell>
          <cell r="CK38">
            <v>-5.0000000000000001E-3</v>
          </cell>
          <cell r="CL38">
            <v>-5.0000000000000001E-3</v>
          </cell>
          <cell r="CM38">
            <v>-5.0000000000000001E-3</v>
          </cell>
          <cell r="CN38">
            <v>-5.0000000000000001E-3</v>
          </cell>
          <cell r="CO38">
            <v>-5.0000000000000001E-3</v>
          </cell>
          <cell r="CP38">
            <v>-5.0000000000000001E-3</v>
          </cell>
          <cell r="CQ38">
            <v>-5.0000000000000001E-3</v>
          </cell>
          <cell r="CR38">
            <v>-5.0000000000000001E-3</v>
          </cell>
        </row>
        <row r="39">
          <cell r="B39" t="str">
            <v>US: JFK</v>
          </cell>
          <cell r="C39">
            <v>3.5881997705283435E-2</v>
          </cell>
          <cell r="E39">
            <v>3.5881997705283435E-2</v>
          </cell>
          <cell r="F39">
            <v>3.5881997705283435E-2</v>
          </cell>
          <cell r="G39">
            <v>3.5881997705283435E-2</v>
          </cell>
          <cell r="H39">
            <v>3.5881997705283435E-2</v>
          </cell>
          <cell r="I39">
            <v>3.5881997705283435E-2</v>
          </cell>
          <cell r="J39">
            <v>3.5881997705283435E-2</v>
          </cell>
          <cell r="K39">
            <v>3.5881997705283435E-2</v>
          </cell>
          <cell r="L39">
            <v>3.5881997705283435E-2</v>
          </cell>
          <cell r="M39">
            <v>3.5881997705283435E-2</v>
          </cell>
          <cell r="N39">
            <v>3.5881997705283435E-2</v>
          </cell>
          <cell r="O39">
            <v>3.5881997705283435E-2</v>
          </cell>
          <cell r="P39">
            <v>3.5881997705283435E-2</v>
          </cell>
          <cell r="R39" t="str">
            <v>US: JFK</v>
          </cell>
          <cell r="S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H39" t="str">
            <v>US: JFK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X39" t="str">
            <v>US: JFK</v>
          </cell>
          <cell r="AY39">
            <v>-2.4999999999999996E-3</v>
          </cell>
          <cell r="BA39">
            <v>0</v>
          </cell>
          <cell r="BB39">
            <v>0</v>
          </cell>
          <cell r="BC39">
            <v>0</v>
          </cell>
          <cell r="BD39">
            <v>-5.0000000000000001E-3</v>
          </cell>
          <cell r="BE39">
            <v>-5.0000000000000001E-3</v>
          </cell>
          <cell r="BF39">
            <v>-5.0000000000000001E-3</v>
          </cell>
          <cell r="BG39">
            <v>-2.5000000000000001E-3</v>
          </cell>
          <cell r="BH39">
            <v>-2.5000000000000001E-3</v>
          </cell>
          <cell r="BI39">
            <v>-2.5000000000000001E-3</v>
          </cell>
          <cell r="BN39" t="str">
            <v>US: JFK</v>
          </cell>
          <cell r="BO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D39" t="str">
            <v>US: JFK</v>
          </cell>
          <cell r="CE39">
            <v>-4.9999999999999992E-3</v>
          </cell>
          <cell r="CG39">
            <v>-5.0000000000000001E-3</v>
          </cell>
          <cell r="CH39">
            <v>-5.0000000000000001E-3</v>
          </cell>
          <cell r="CI39">
            <v>-5.0000000000000001E-3</v>
          </cell>
          <cell r="CJ39">
            <v>-5.0000000000000001E-3</v>
          </cell>
          <cell r="CK39">
            <v>-5.0000000000000001E-3</v>
          </cell>
          <cell r="CL39">
            <v>-5.0000000000000001E-3</v>
          </cell>
          <cell r="CM39">
            <v>-5.0000000000000001E-3</v>
          </cell>
          <cell r="CN39">
            <v>-5.0000000000000001E-3</v>
          </cell>
          <cell r="CO39">
            <v>-5.0000000000000001E-3</v>
          </cell>
          <cell r="CP39">
            <v>-5.0000000000000001E-3</v>
          </cell>
          <cell r="CQ39">
            <v>-5.0000000000000001E-3</v>
          </cell>
          <cell r="CR39">
            <v>-5.0000000000000001E-3</v>
          </cell>
        </row>
        <row r="40">
          <cell r="B40" t="str">
            <v>US: JFK-LOS</v>
          </cell>
          <cell r="C40">
            <v>3.5881997705283435E-2</v>
          </cell>
          <cell r="E40">
            <v>3.5881997705283435E-2</v>
          </cell>
          <cell r="F40">
            <v>3.5881997705283435E-2</v>
          </cell>
          <cell r="G40">
            <v>3.5881997705283435E-2</v>
          </cell>
          <cell r="H40">
            <v>3.5881997705283435E-2</v>
          </cell>
          <cell r="I40">
            <v>3.5881997705283435E-2</v>
          </cell>
          <cell r="J40">
            <v>3.5881997705283435E-2</v>
          </cell>
          <cell r="K40">
            <v>3.5881997705283435E-2</v>
          </cell>
          <cell r="L40">
            <v>3.5881997705283435E-2</v>
          </cell>
          <cell r="M40">
            <v>3.5881997705283435E-2</v>
          </cell>
          <cell r="N40">
            <v>3.5881997705283435E-2</v>
          </cell>
          <cell r="O40">
            <v>3.5881997705283435E-2</v>
          </cell>
          <cell r="P40">
            <v>3.5881997705283435E-2</v>
          </cell>
          <cell r="R40" t="str">
            <v>US: JFK-LOS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H40" t="str">
            <v>US: JFK-LOS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X40" t="str">
            <v>US: JFK-LOS</v>
          </cell>
          <cell r="AY40">
            <v>-2.4999999999999996E-3</v>
          </cell>
          <cell r="BA40">
            <v>0</v>
          </cell>
          <cell r="BB40">
            <v>0</v>
          </cell>
          <cell r="BC40">
            <v>0</v>
          </cell>
          <cell r="BD40">
            <v>-5.0000000000000001E-3</v>
          </cell>
          <cell r="BE40">
            <v>-5.0000000000000001E-3</v>
          </cell>
          <cell r="BF40">
            <v>-5.0000000000000001E-3</v>
          </cell>
          <cell r="BG40">
            <v>-2.5000000000000001E-3</v>
          </cell>
          <cell r="BH40">
            <v>-2.5000000000000001E-3</v>
          </cell>
          <cell r="BI40">
            <v>-2.5000000000000001E-3</v>
          </cell>
          <cell r="BN40" t="str">
            <v>US: JFK-LOS</v>
          </cell>
          <cell r="BO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D40" t="str">
            <v>US: JFK-LOS</v>
          </cell>
          <cell r="CE40">
            <v>-4.9999999999999992E-3</v>
          </cell>
          <cell r="CG40">
            <v>-5.0000000000000001E-3</v>
          </cell>
          <cell r="CH40">
            <v>-5.0000000000000001E-3</v>
          </cell>
          <cell r="CI40">
            <v>-5.0000000000000001E-3</v>
          </cell>
          <cell r="CJ40">
            <v>-5.0000000000000001E-3</v>
          </cell>
          <cell r="CK40">
            <v>-5.0000000000000001E-3</v>
          </cell>
          <cell r="CL40">
            <v>-5.0000000000000001E-3</v>
          </cell>
          <cell r="CM40">
            <v>-5.0000000000000001E-3</v>
          </cell>
          <cell r="CN40">
            <v>-5.0000000000000001E-3</v>
          </cell>
          <cell r="CO40">
            <v>-5.0000000000000001E-3</v>
          </cell>
          <cell r="CP40">
            <v>-5.0000000000000001E-3</v>
          </cell>
          <cell r="CQ40">
            <v>-5.0000000000000001E-3</v>
          </cell>
          <cell r="CR40">
            <v>-5.0000000000000001E-3</v>
          </cell>
        </row>
        <row r="42">
          <cell r="B42" t="str">
            <v>Europe</v>
          </cell>
          <cell r="C42">
            <v>3.9880135987722172E-2</v>
          </cell>
          <cell r="E42">
            <v>3.9880135987722172E-2</v>
          </cell>
          <cell r="F42">
            <v>3.9880135987722172E-2</v>
          </cell>
          <cell r="G42">
            <v>3.9880135987722172E-2</v>
          </cell>
          <cell r="H42">
            <v>3.9880135987722172E-2</v>
          </cell>
          <cell r="I42">
            <v>3.9880135987722172E-2</v>
          </cell>
          <cell r="J42">
            <v>3.9880135987722172E-2</v>
          </cell>
          <cell r="K42">
            <v>3.9880135987722172E-2</v>
          </cell>
          <cell r="L42">
            <v>3.9880135987722172E-2</v>
          </cell>
          <cell r="M42">
            <v>3.9880135987722172E-2</v>
          </cell>
          <cell r="N42">
            <v>3.9880135987722172E-2</v>
          </cell>
          <cell r="O42">
            <v>3.9880135987722172E-2</v>
          </cell>
          <cell r="P42">
            <v>3.9880135987722172E-2</v>
          </cell>
          <cell r="R42" t="str">
            <v>Europe</v>
          </cell>
          <cell r="S42">
            <v>4.9999999999999992E-3</v>
          </cell>
          <cell r="U42">
            <v>5.0000000000000001E-3</v>
          </cell>
          <cell r="V42">
            <v>5.0000000000000001E-3</v>
          </cell>
          <cell r="W42">
            <v>5.0000000000000001E-3</v>
          </cell>
          <cell r="X42">
            <v>5.0000000000000001E-3</v>
          </cell>
          <cell r="Y42">
            <v>5.0000000000000001E-3</v>
          </cell>
          <cell r="Z42">
            <v>5.0000000000000001E-3</v>
          </cell>
          <cell r="AA42">
            <v>5.0000000000000001E-3</v>
          </cell>
          <cell r="AB42">
            <v>5.0000000000000001E-3</v>
          </cell>
          <cell r="AC42">
            <v>5.0000000000000001E-3</v>
          </cell>
          <cell r="AD42">
            <v>5.0000000000000001E-3</v>
          </cell>
          <cell r="AE42">
            <v>5.0000000000000001E-3</v>
          </cell>
          <cell r="AF42">
            <v>5.0000000000000001E-3</v>
          </cell>
          <cell r="AH42" t="str">
            <v>Europe</v>
          </cell>
          <cell r="AI42">
            <v>-1.6666666666666666E-2</v>
          </cell>
          <cell r="AK42">
            <v>-1.6666666666666666E-2</v>
          </cell>
          <cell r="AL42">
            <v>-1.6666666666666666E-2</v>
          </cell>
          <cell r="AM42">
            <v>-1.6666666666666666E-2</v>
          </cell>
          <cell r="AN42">
            <v>-1.6666666666666666E-2</v>
          </cell>
          <cell r="AO42">
            <v>-1.6666666666666666E-2</v>
          </cell>
          <cell r="AP42">
            <v>-1.6666666666666666E-2</v>
          </cell>
          <cell r="AQ42">
            <v>-1.6666666666666666E-2</v>
          </cell>
          <cell r="AR42">
            <v>-1.6666666666666666E-2</v>
          </cell>
          <cell r="AS42">
            <v>-1.6666666666666666E-2</v>
          </cell>
          <cell r="AT42">
            <v>-1.6666666666666666E-2</v>
          </cell>
          <cell r="AU42">
            <v>-1.6666666666666666E-2</v>
          </cell>
          <cell r="AV42">
            <v>-1.6666666666666666E-2</v>
          </cell>
          <cell r="AX42" t="str">
            <v>Europe</v>
          </cell>
          <cell r="AY42">
            <v>-2.4999999999999996E-3</v>
          </cell>
          <cell r="BA42">
            <v>0</v>
          </cell>
          <cell r="BB42">
            <v>0</v>
          </cell>
          <cell r="BC42">
            <v>0</v>
          </cell>
          <cell r="BD42">
            <v>-5.0000000000000001E-3</v>
          </cell>
          <cell r="BE42">
            <v>-5.0000000000000001E-3</v>
          </cell>
          <cell r="BF42">
            <v>-5.0000000000000001E-3</v>
          </cell>
          <cell r="BG42">
            <v>-2.5000000000000001E-3</v>
          </cell>
          <cell r="BH42">
            <v>-2.5000000000000001E-3</v>
          </cell>
          <cell r="BI42">
            <v>-2.5000000000000001E-3</v>
          </cell>
          <cell r="BN42" t="str">
            <v>Europe</v>
          </cell>
          <cell r="BO42">
            <v>1.1194652439148451E-2</v>
          </cell>
          <cell r="BQ42">
            <v>1.1194652439148448E-2</v>
          </cell>
          <cell r="BR42">
            <v>1.1194652439148448E-2</v>
          </cell>
          <cell r="BS42">
            <v>1.1194652439148448E-2</v>
          </cell>
          <cell r="BT42">
            <v>1.1194652439148448E-2</v>
          </cell>
          <cell r="BU42">
            <v>1.1194652439148448E-2</v>
          </cell>
          <cell r="BV42">
            <v>1.1194652439148448E-2</v>
          </cell>
          <cell r="BW42">
            <v>1.1194652439148448E-2</v>
          </cell>
          <cell r="BX42">
            <v>1.1194652439148448E-2</v>
          </cell>
          <cell r="BY42">
            <v>1.1194652439148448E-2</v>
          </cell>
          <cell r="BZ42">
            <v>1.1194652439148448E-2</v>
          </cell>
          <cell r="CA42">
            <v>1.1194652439148448E-2</v>
          </cell>
          <cell r="CB42">
            <v>1.1194652439148448E-2</v>
          </cell>
          <cell r="CD42" t="str">
            <v>Europe</v>
          </cell>
          <cell r="CE42">
            <v>-4.9999999999999992E-3</v>
          </cell>
          <cell r="CG42">
            <v>-5.0000000000000001E-3</v>
          </cell>
          <cell r="CH42">
            <v>-5.0000000000000001E-3</v>
          </cell>
          <cell r="CI42">
            <v>-5.0000000000000001E-3</v>
          </cell>
          <cell r="CJ42">
            <v>-5.0000000000000001E-3</v>
          </cell>
          <cell r="CK42">
            <v>-5.0000000000000001E-3</v>
          </cell>
          <cell r="CL42">
            <v>-5.0000000000000001E-3</v>
          </cell>
          <cell r="CM42">
            <v>-5.0000000000000001E-3</v>
          </cell>
          <cell r="CN42">
            <v>-5.0000000000000001E-3</v>
          </cell>
          <cell r="CO42">
            <v>-5.0000000000000001E-3</v>
          </cell>
          <cell r="CP42">
            <v>-5.0000000000000001E-3</v>
          </cell>
          <cell r="CQ42">
            <v>-5.0000000000000001E-3</v>
          </cell>
          <cell r="CR42">
            <v>-5.0000000000000001E-3</v>
          </cell>
        </row>
        <row r="43">
          <cell r="B43" t="str">
            <v>Germany: FRA</v>
          </cell>
          <cell r="C43">
            <v>3.9880135987722172E-2</v>
          </cell>
          <cell r="E43">
            <v>3.9880135987722172E-2</v>
          </cell>
          <cell r="F43">
            <v>3.9880135987722172E-2</v>
          </cell>
          <cell r="G43">
            <v>3.9880135987722172E-2</v>
          </cell>
          <cell r="H43">
            <v>3.9880135987722172E-2</v>
          </cell>
          <cell r="I43">
            <v>3.9880135987722172E-2</v>
          </cell>
          <cell r="J43">
            <v>3.9880135987722172E-2</v>
          </cell>
          <cell r="K43">
            <v>3.9880135987722172E-2</v>
          </cell>
          <cell r="L43">
            <v>3.9880135987722172E-2</v>
          </cell>
          <cell r="M43">
            <v>3.9880135987722172E-2</v>
          </cell>
          <cell r="N43">
            <v>3.9880135987722172E-2</v>
          </cell>
          <cell r="O43">
            <v>3.9880135987722172E-2</v>
          </cell>
          <cell r="P43">
            <v>3.9880135987722172E-2</v>
          </cell>
          <cell r="R43" t="str">
            <v>Germany: FRA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 t="str">
            <v>Germany: FRA</v>
          </cell>
          <cell r="AI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X43" t="str">
            <v>Germany: FRA</v>
          </cell>
          <cell r="AY43">
            <v>-2.4999999999999996E-3</v>
          </cell>
          <cell r="BA43">
            <v>0</v>
          </cell>
          <cell r="BB43">
            <v>0</v>
          </cell>
          <cell r="BC43">
            <v>0</v>
          </cell>
          <cell r="BD43">
            <v>-5.0000000000000001E-3</v>
          </cell>
          <cell r="BE43">
            <v>-5.0000000000000001E-3</v>
          </cell>
          <cell r="BF43">
            <v>-5.0000000000000001E-3</v>
          </cell>
          <cell r="BG43">
            <v>-2.5000000000000001E-3</v>
          </cell>
          <cell r="BH43">
            <v>-2.5000000000000001E-3</v>
          </cell>
          <cell r="BI43">
            <v>-2.5000000000000001E-3</v>
          </cell>
          <cell r="BN43" t="str">
            <v>Germany: FRA</v>
          </cell>
          <cell r="BO43">
            <v>1.1194652439148451E-2</v>
          </cell>
          <cell r="BQ43">
            <v>1.1194652439148448E-2</v>
          </cell>
          <cell r="BR43">
            <v>1.1194652439148448E-2</v>
          </cell>
          <cell r="BS43">
            <v>1.1194652439148448E-2</v>
          </cell>
          <cell r="BT43">
            <v>1.1194652439148448E-2</v>
          </cell>
          <cell r="BU43">
            <v>1.1194652439148448E-2</v>
          </cell>
          <cell r="BV43">
            <v>1.1194652439148448E-2</v>
          </cell>
          <cell r="BW43">
            <v>1.1194652439148448E-2</v>
          </cell>
          <cell r="BX43">
            <v>1.1194652439148448E-2</v>
          </cell>
          <cell r="BY43">
            <v>1.1194652439148448E-2</v>
          </cell>
          <cell r="BZ43">
            <v>1.1194652439148448E-2</v>
          </cell>
          <cell r="CA43">
            <v>1.1194652439148448E-2</v>
          </cell>
          <cell r="CB43">
            <v>1.1194652439148448E-2</v>
          </cell>
          <cell r="CD43" t="str">
            <v>Germany: FRA</v>
          </cell>
          <cell r="CE43">
            <v>-4.9999999999999992E-3</v>
          </cell>
          <cell r="CG43">
            <v>-5.0000000000000001E-3</v>
          </cell>
          <cell r="CH43">
            <v>-5.0000000000000001E-3</v>
          </cell>
          <cell r="CI43">
            <v>-5.0000000000000001E-3</v>
          </cell>
          <cell r="CJ43">
            <v>-5.0000000000000001E-3</v>
          </cell>
          <cell r="CK43">
            <v>-5.0000000000000001E-3</v>
          </cell>
          <cell r="CL43">
            <v>-5.0000000000000001E-3</v>
          </cell>
          <cell r="CM43">
            <v>-5.0000000000000001E-3</v>
          </cell>
          <cell r="CN43">
            <v>-5.0000000000000001E-3</v>
          </cell>
          <cell r="CO43">
            <v>-5.0000000000000001E-3</v>
          </cell>
          <cell r="CP43">
            <v>-5.0000000000000001E-3</v>
          </cell>
          <cell r="CQ43">
            <v>-5.0000000000000001E-3</v>
          </cell>
          <cell r="CR43">
            <v>-5.0000000000000001E-3</v>
          </cell>
        </row>
        <row r="44">
          <cell r="B44" t="str">
            <v>Germany: FRA (Codeshare)</v>
          </cell>
          <cell r="C44">
            <v>3.9880135987722172E-2</v>
          </cell>
          <cell r="E44">
            <v>3.9880135987722172E-2</v>
          </cell>
          <cell r="F44">
            <v>3.9880135987722172E-2</v>
          </cell>
          <cell r="G44">
            <v>3.9880135987722172E-2</v>
          </cell>
          <cell r="H44">
            <v>3.9880135987722172E-2</v>
          </cell>
          <cell r="I44">
            <v>3.9880135987722172E-2</v>
          </cell>
          <cell r="J44">
            <v>3.9880135987722172E-2</v>
          </cell>
          <cell r="K44">
            <v>3.9880135987722172E-2</v>
          </cell>
          <cell r="L44">
            <v>3.9880135987722172E-2</v>
          </cell>
          <cell r="M44">
            <v>3.9880135987722172E-2</v>
          </cell>
          <cell r="N44">
            <v>3.9880135987722172E-2</v>
          </cell>
          <cell r="O44">
            <v>3.9880135987722172E-2</v>
          </cell>
          <cell r="P44">
            <v>3.9880135987722172E-2</v>
          </cell>
          <cell r="R44" t="str">
            <v>Germany: FRA (Codeshare)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H44" t="str">
            <v>Germany: FRA (Codeshare)</v>
          </cell>
          <cell r="AI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X44" t="str">
            <v>Germany: FRA (Codeshare)</v>
          </cell>
          <cell r="AY44">
            <v>-2.4999999999999996E-3</v>
          </cell>
          <cell r="BA44">
            <v>0</v>
          </cell>
          <cell r="BB44">
            <v>0</v>
          </cell>
          <cell r="BC44">
            <v>0</v>
          </cell>
          <cell r="BD44">
            <v>-5.0000000000000001E-3</v>
          </cell>
          <cell r="BE44">
            <v>-5.0000000000000001E-3</v>
          </cell>
          <cell r="BF44">
            <v>-5.0000000000000001E-3</v>
          </cell>
          <cell r="BG44">
            <v>-2.5000000000000001E-3</v>
          </cell>
          <cell r="BH44">
            <v>-2.5000000000000001E-3</v>
          </cell>
          <cell r="BI44">
            <v>-2.5000000000000001E-3</v>
          </cell>
          <cell r="BN44" t="str">
            <v>Germany: FRA (Codeshare)</v>
          </cell>
          <cell r="BO44">
            <v>1.1194652439148451E-2</v>
          </cell>
          <cell r="BQ44">
            <v>1.1194652439148448E-2</v>
          </cell>
          <cell r="BR44">
            <v>1.1194652439148448E-2</v>
          </cell>
          <cell r="BS44">
            <v>1.1194652439148448E-2</v>
          </cell>
          <cell r="BT44">
            <v>1.1194652439148448E-2</v>
          </cell>
          <cell r="BU44">
            <v>1.1194652439148448E-2</v>
          </cell>
          <cell r="BV44">
            <v>1.1194652439148448E-2</v>
          </cell>
          <cell r="BW44">
            <v>1.1194652439148448E-2</v>
          </cell>
          <cell r="BX44">
            <v>1.1194652439148448E-2</v>
          </cell>
          <cell r="BY44">
            <v>1.1194652439148448E-2</v>
          </cell>
          <cell r="BZ44">
            <v>1.1194652439148448E-2</v>
          </cell>
          <cell r="CA44">
            <v>1.1194652439148448E-2</v>
          </cell>
          <cell r="CB44">
            <v>1.1194652439148448E-2</v>
          </cell>
          <cell r="CD44" t="str">
            <v>Germany: FRA (Codeshare)</v>
          </cell>
          <cell r="CE44">
            <v>-4.9999999999999992E-3</v>
          </cell>
          <cell r="CG44">
            <v>-5.0000000000000001E-3</v>
          </cell>
          <cell r="CH44">
            <v>-5.0000000000000001E-3</v>
          </cell>
          <cell r="CI44">
            <v>-5.0000000000000001E-3</v>
          </cell>
          <cell r="CJ44">
            <v>-5.0000000000000001E-3</v>
          </cell>
          <cell r="CK44">
            <v>-5.0000000000000001E-3</v>
          </cell>
          <cell r="CL44">
            <v>-5.0000000000000001E-3</v>
          </cell>
          <cell r="CM44">
            <v>-5.0000000000000001E-3</v>
          </cell>
          <cell r="CN44">
            <v>-5.0000000000000001E-3</v>
          </cell>
          <cell r="CO44">
            <v>-5.0000000000000001E-3</v>
          </cell>
          <cell r="CP44">
            <v>-5.0000000000000001E-3</v>
          </cell>
          <cell r="CQ44">
            <v>-5.0000000000000001E-3</v>
          </cell>
          <cell r="CR44">
            <v>-5.0000000000000001E-3</v>
          </cell>
        </row>
        <row r="45">
          <cell r="B45" t="str">
            <v>Switzerland: ZRH</v>
          </cell>
          <cell r="C45">
            <v>3.9880135987722172E-2</v>
          </cell>
          <cell r="E45">
            <v>3.9880135987722172E-2</v>
          </cell>
          <cell r="F45">
            <v>3.9880135987722172E-2</v>
          </cell>
          <cell r="G45">
            <v>3.9880135987722172E-2</v>
          </cell>
          <cell r="H45">
            <v>3.9880135987722172E-2</v>
          </cell>
          <cell r="I45">
            <v>3.9880135987722172E-2</v>
          </cell>
          <cell r="J45">
            <v>3.9880135987722172E-2</v>
          </cell>
          <cell r="K45">
            <v>3.9880135987722172E-2</v>
          </cell>
          <cell r="L45">
            <v>3.9880135987722172E-2</v>
          </cell>
          <cell r="M45">
            <v>3.9880135987722172E-2</v>
          </cell>
          <cell r="N45">
            <v>3.9880135987722172E-2</v>
          </cell>
          <cell r="O45">
            <v>3.9880135987722172E-2</v>
          </cell>
          <cell r="P45">
            <v>3.9880135987722172E-2</v>
          </cell>
          <cell r="R45" t="str">
            <v>Switzerland: ZRH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H45" t="str">
            <v>Switzerland: ZRH</v>
          </cell>
          <cell r="AI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X45" t="str">
            <v>Switzerland: ZRH</v>
          </cell>
          <cell r="AY45">
            <v>-2.4999999999999996E-3</v>
          </cell>
          <cell r="BA45">
            <v>0</v>
          </cell>
          <cell r="BB45">
            <v>0</v>
          </cell>
          <cell r="BC45">
            <v>0</v>
          </cell>
          <cell r="BD45">
            <v>-5.0000000000000001E-3</v>
          </cell>
          <cell r="BE45">
            <v>-5.0000000000000001E-3</v>
          </cell>
          <cell r="BF45">
            <v>-5.0000000000000001E-3</v>
          </cell>
          <cell r="BG45">
            <v>-2.5000000000000001E-3</v>
          </cell>
          <cell r="BH45">
            <v>-2.5000000000000001E-3</v>
          </cell>
          <cell r="BI45">
            <v>-2.5000000000000001E-3</v>
          </cell>
          <cell r="BN45" t="str">
            <v>Switzerland: ZRH</v>
          </cell>
          <cell r="BO45">
            <v>1.1194652439148451E-2</v>
          </cell>
          <cell r="BQ45">
            <v>1.1194652439148448E-2</v>
          </cell>
          <cell r="BR45">
            <v>1.1194652439148448E-2</v>
          </cell>
          <cell r="BS45">
            <v>1.1194652439148448E-2</v>
          </cell>
          <cell r="BT45">
            <v>1.1194652439148448E-2</v>
          </cell>
          <cell r="BU45">
            <v>1.1194652439148448E-2</v>
          </cell>
          <cell r="BV45">
            <v>1.1194652439148448E-2</v>
          </cell>
          <cell r="BW45">
            <v>1.1194652439148448E-2</v>
          </cell>
          <cell r="BX45">
            <v>1.1194652439148448E-2</v>
          </cell>
          <cell r="BY45">
            <v>1.1194652439148448E-2</v>
          </cell>
          <cell r="BZ45">
            <v>1.1194652439148448E-2</v>
          </cell>
          <cell r="CA45">
            <v>1.1194652439148448E-2</v>
          </cell>
          <cell r="CB45">
            <v>1.1194652439148448E-2</v>
          </cell>
          <cell r="CD45" t="str">
            <v>Switzerland: ZRH</v>
          </cell>
          <cell r="CE45">
            <v>-4.9999999999999992E-3</v>
          </cell>
          <cell r="CG45">
            <v>-5.0000000000000001E-3</v>
          </cell>
          <cell r="CH45">
            <v>-5.0000000000000001E-3</v>
          </cell>
          <cell r="CI45">
            <v>-5.0000000000000001E-3</v>
          </cell>
          <cell r="CJ45">
            <v>-5.0000000000000001E-3</v>
          </cell>
          <cell r="CK45">
            <v>-5.0000000000000001E-3</v>
          </cell>
          <cell r="CL45">
            <v>-5.0000000000000001E-3</v>
          </cell>
          <cell r="CM45">
            <v>-5.0000000000000001E-3</v>
          </cell>
          <cell r="CN45">
            <v>-5.0000000000000001E-3</v>
          </cell>
          <cell r="CO45">
            <v>-5.0000000000000001E-3</v>
          </cell>
          <cell r="CP45">
            <v>-5.0000000000000001E-3</v>
          </cell>
          <cell r="CQ45">
            <v>-5.0000000000000001E-3</v>
          </cell>
          <cell r="CR45">
            <v>-5.0000000000000001E-3</v>
          </cell>
        </row>
        <row r="46">
          <cell r="B46" t="str">
            <v>Switzerland: ZRH (Codeshare)</v>
          </cell>
          <cell r="C46">
            <v>3.9880135987722172E-2</v>
          </cell>
          <cell r="E46">
            <v>3.9880135987722172E-2</v>
          </cell>
          <cell r="F46">
            <v>3.9880135987722172E-2</v>
          </cell>
          <cell r="G46">
            <v>3.9880135987722172E-2</v>
          </cell>
          <cell r="H46">
            <v>3.9880135987722172E-2</v>
          </cell>
          <cell r="I46">
            <v>3.9880135987722172E-2</v>
          </cell>
          <cell r="J46">
            <v>3.9880135987722172E-2</v>
          </cell>
          <cell r="K46">
            <v>3.9880135987722172E-2</v>
          </cell>
          <cell r="L46">
            <v>3.9880135987722172E-2</v>
          </cell>
          <cell r="M46">
            <v>3.9880135987722172E-2</v>
          </cell>
          <cell r="N46">
            <v>3.9880135987722172E-2</v>
          </cell>
          <cell r="O46">
            <v>3.9880135987722172E-2</v>
          </cell>
          <cell r="P46">
            <v>3.9880135987722172E-2</v>
          </cell>
          <cell r="R46" t="str">
            <v>Switzerland: ZRH (Codeshare)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H46" t="str">
            <v>Switzerland: ZRH (Codeshare)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 t="str">
            <v>Switzerland: ZRH (Codeshare)</v>
          </cell>
          <cell r="AY46">
            <v>-2.4999999999999996E-3</v>
          </cell>
          <cell r="BA46">
            <v>0</v>
          </cell>
          <cell r="BB46">
            <v>0</v>
          </cell>
          <cell r="BC46">
            <v>0</v>
          </cell>
          <cell r="BD46">
            <v>-5.0000000000000001E-3</v>
          </cell>
          <cell r="BE46">
            <v>-5.0000000000000001E-3</v>
          </cell>
          <cell r="BF46">
            <v>-5.0000000000000001E-3</v>
          </cell>
          <cell r="BG46">
            <v>-2.5000000000000001E-3</v>
          </cell>
          <cell r="BH46">
            <v>-2.5000000000000001E-3</v>
          </cell>
          <cell r="BI46">
            <v>-2.5000000000000001E-3</v>
          </cell>
          <cell r="BN46" t="str">
            <v>Switzerland: ZRH (Codeshare)</v>
          </cell>
          <cell r="BO46">
            <v>1.1194652439148451E-2</v>
          </cell>
          <cell r="BQ46">
            <v>1.1194652439148448E-2</v>
          </cell>
          <cell r="BR46">
            <v>1.1194652439148448E-2</v>
          </cell>
          <cell r="BS46">
            <v>1.1194652439148448E-2</v>
          </cell>
          <cell r="BT46">
            <v>1.1194652439148448E-2</v>
          </cell>
          <cell r="BU46">
            <v>1.1194652439148448E-2</v>
          </cell>
          <cell r="BV46">
            <v>1.1194652439148448E-2</v>
          </cell>
          <cell r="BW46">
            <v>1.1194652439148448E-2</v>
          </cell>
          <cell r="BX46">
            <v>1.1194652439148448E-2</v>
          </cell>
          <cell r="BY46">
            <v>1.1194652439148448E-2</v>
          </cell>
          <cell r="BZ46">
            <v>1.1194652439148448E-2</v>
          </cell>
          <cell r="CA46">
            <v>1.1194652439148448E-2</v>
          </cell>
          <cell r="CB46">
            <v>1.1194652439148448E-2</v>
          </cell>
          <cell r="CD46" t="str">
            <v>Switzerland: ZRH (Codeshare)</v>
          </cell>
          <cell r="CE46">
            <v>-4.9999999999999992E-3</v>
          </cell>
          <cell r="CG46">
            <v>-5.0000000000000001E-3</v>
          </cell>
          <cell r="CH46">
            <v>-5.0000000000000001E-3</v>
          </cell>
          <cell r="CI46">
            <v>-5.0000000000000001E-3</v>
          </cell>
          <cell r="CJ46">
            <v>-5.0000000000000001E-3</v>
          </cell>
          <cell r="CK46">
            <v>-5.0000000000000001E-3</v>
          </cell>
          <cell r="CL46">
            <v>-5.0000000000000001E-3</v>
          </cell>
          <cell r="CM46">
            <v>-5.0000000000000001E-3</v>
          </cell>
          <cell r="CN46">
            <v>-5.0000000000000001E-3</v>
          </cell>
          <cell r="CO46">
            <v>-5.0000000000000001E-3</v>
          </cell>
          <cell r="CP46">
            <v>-5.0000000000000001E-3</v>
          </cell>
          <cell r="CQ46">
            <v>-5.0000000000000001E-3</v>
          </cell>
          <cell r="CR46">
            <v>-5.0000000000000001E-3</v>
          </cell>
        </row>
        <row r="47">
          <cell r="B47" t="str">
            <v>UK: CPT-LHR</v>
          </cell>
          <cell r="C47">
            <v>3.9880135987722172E-2</v>
          </cell>
          <cell r="E47">
            <v>3.9880135987722172E-2</v>
          </cell>
          <cell r="F47">
            <v>3.9880135987722172E-2</v>
          </cell>
          <cell r="G47">
            <v>3.9880135987722172E-2</v>
          </cell>
          <cell r="H47">
            <v>3.9880135987722172E-2</v>
          </cell>
          <cell r="I47">
            <v>3.9880135987722172E-2</v>
          </cell>
          <cell r="J47">
            <v>3.9880135987722172E-2</v>
          </cell>
          <cell r="K47">
            <v>3.9880135987722172E-2</v>
          </cell>
          <cell r="L47">
            <v>3.9880135987722172E-2</v>
          </cell>
          <cell r="M47">
            <v>3.9880135987722172E-2</v>
          </cell>
          <cell r="N47">
            <v>3.9880135987722172E-2</v>
          </cell>
          <cell r="O47">
            <v>3.9880135987722172E-2</v>
          </cell>
          <cell r="P47">
            <v>3.9880135987722172E-2</v>
          </cell>
          <cell r="R47" t="str">
            <v>UK: CPT-LHR</v>
          </cell>
          <cell r="S47">
            <v>1.9999999999999997E-2</v>
          </cell>
          <cell r="U47">
            <v>0.02</v>
          </cell>
          <cell r="V47">
            <v>0.02</v>
          </cell>
          <cell r="W47">
            <v>0.02</v>
          </cell>
          <cell r="X47">
            <v>0.02</v>
          </cell>
          <cell r="Y47">
            <v>0.02</v>
          </cell>
          <cell r="Z47">
            <v>0.02</v>
          </cell>
          <cell r="AA47">
            <v>0.02</v>
          </cell>
          <cell r="AB47">
            <v>0.02</v>
          </cell>
          <cell r="AC47">
            <v>0.02</v>
          </cell>
          <cell r="AD47">
            <v>0.02</v>
          </cell>
          <cell r="AE47">
            <v>0.02</v>
          </cell>
          <cell r="AF47">
            <v>0.02</v>
          </cell>
          <cell r="AH47" t="str">
            <v>UK: CPT-LHR</v>
          </cell>
          <cell r="AI47">
            <v>-7.9999999999999988E-2</v>
          </cell>
          <cell r="AK47">
            <v>-0.08</v>
          </cell>
          <cell r="AL47">
            <v>-0.08</v>
          </cell>
          <cell r="AM47">
            <v>-0.08</v>
          </cell>
          <cell r="AN47">
            <v>-0.08</v>
          </cell>
          <cell r="AO47">
            <v>-0.08</v>
          </cell>
          <cell r="AP47">
            <v>-0.08</v>
          </cell>
          <cell r="AQ47">
            <v>-0.08</v>
          </cell>
          <cell r="AR47">
            <v>-0.08</v>
          </cell>
          <cell r="AS47">
            <v>-0.08</v>
          </cell>
          <cell r="AT47">
            <v>-0.08</v>
          </cell>
          <cell r="AU47">
            <v>-0.08</v>
          </cell>
          <cell r="AV47">
            <v>-0.08</v>
          </cell>
          <cell r="AX47" t="str">
            <v>UK: CPT-LHR</v>
          </cell>
          <cell r="AY47">
            <v>-2.4999999999999996E-3</v>
          </cell>
          <cell r="BA47">
            <v>0</v>
          </cell>
          <cell r="BB47">
            <v>0</v>
          </cell>
          <cell r="BC47">
            <v>0</v>
          </cell>
          <cell r="BD47">
            <v>-5.0000000000000001E-3</v>
          </cell>
          <cell r="BE47">
            <v>-5.0000000000000001E-3</v>
          </cell>
          <cell r="BF47">
            <v>-5.0000000000000001E-3</v>
          </cell>
          <cell r="BG47">
            <v>-2.5000000000000001E-3</v>
          </cell>
          <cell r="BH47">
            <v>-2.5000000000000001E-3</v>
          </cell>
          <cell r="BI47">
            <v>-2.5000000000000001E-3</v>
          </cell>
          <cell r="BN47" t="str">
            <v>UK: CPT-LHR</v>
          </cell>
          <cell r="BO47">
            <v>1.1194652439148451E-2</v>
          </cell>
          <cell r="BQ47">
            <v>1.1194652439148448E-2</v>
          </cell>
          <cell r="BR47">
            <v>1.1194652439148448E-2</v>
          </cell>
          <cell r="BS47">
            <v>1.1194652439148448E-2</v>
          </cell>
          <cell r="BT47">
            <v>1.1194652439148448E-2</v>
          </cell>
          <cell r="BU47">
            <v>1.1194652439148448E-2</v>
          </cell>
          <cell r="BV47">
            <v>1.1194652439148448E-2</v>
          </cell>
          <cell r="BW47">
            <v>1.1194652439148448E-2</v>
          </cell>
          <cell r="BX47">
            <v>1.1194652439148448E-2</v>
          </cell>
          <cell r="BY47">
            <v>1.1194652439148448E-2</v>
          </cell>
          <cell r="BZ47">
            <v>1.1194652439148448E-2</v>
          </cell>
          <cell r="CA47">
            <v>1.1194652439148448E-2</v>
          </cell>
          <cell r="CB47">
            <v>1.1194652439148448E-2</v>
          </cell>
          <cell r="CD47" t="str">
            <v>UK: CPT-LHR</v>
          </cell>
          <cell r="CE47">
            <v>-4.9999999999999992E-3</v>
          </cell>
          <cell r="CG47">
            <v>-5.0000000000000001E-3</v>
          </cell>
          <cell r="CH47">
            <v>-5.0000000000000001E-3</v>
          </cell>
          <cell r="CI47">
            <v>-5.0000000000000001E-3</v>
          </cell>
          <cell r="CJ47">
            <v>-5.0000000000000001E-3</v>
          </cell>
          <cell r="CK47">
            <v>-5.0000000000000001E-3</v>
          </cell>
          <cell r="CL47">
            <v>-5.0000000000000001E-3</v>
          </cell>
          <cell r="CM47">
            <v>-5.0000000000000001E-3</v>
          </cell>
          <cell r="CN47">
            <v>-5.0000000000000001E-3</v>
          </cell>
          <cell r="CO47">
            <v>-5.0000000000000001E-3</v>
          </cell>
          <cell r="CP47">
            <v>-5.0000000000000001E-3</v>
          </cell>
          <cell r="CQ47">
            <v>-5.0000000000000001E-3</v>
          </cell>
          <cell r="CR47">
            <v>-5.0000000000000001E-3</v>
          </cell>
        </row>
        <row r="48">
          <cell r="B48" t="str">
            <v>UK: JNB-LHR</v>
          </cell>
          <cell r="C48">
            <v>3.9880135987722172E-2</v>
          </cell>
          <cell r="E48">
            <v>3.9880135987722172E-2</v>
          </cell>
          <cell r="F48">
            <v>3.9880135987722172E-2</v>
          </cell>
          <cell r="G48">
            <v>3.9880135987722172E-2</v>
          </cell>
          <cell r="H48">
            <v>3.9880135987722172E-2</v>
          </cell>
          <cell r="I48">
            <v>3.9880135987722172E-2</v>
          </cell>
          <cell r="J48">
            <v>3.9880135987722172E-2</v>
          </cell>
          <cell r="K48">
            <v>3.9880135987722172E-2</v>
          </cell>
          <cell r="L48">
            <v>3.9880135987722172E-2</v>
          </cell>
          <cell r="M48">
            <v>3.9880135987722172E-2</v>
          </cell>
          <cell r="N48">
            <v>3.9880135987722172E-2</v>
          </cell>
          <cell r="O48">
            <v>3.9880135987722172E-2</v>
          </cell>
          <cell r="P48">
            <v>3.9880135987722172E-2</v>
          </cell>
          <cell r="R48" t="str">
            <v>UK: JNB-LHR</v>
          </cell>
          <cell r="S48">
            <v>9.9999999999999985E-3</v>
          </cell>
          <cell r="U48">
            <v>0.01</v>
          </cell>
          <cell r="V48">
            <v>0.01</v>
          </cell>
          <cell r="W48">
            <v>0.01</v>
          </cell>
          <cell r="X48">
            <v>0.01</v>
          </cell>
          <cell r="Y48">
            <v>0.01</v>
          </cell>
          <cell r="Z48">
            <v>0.01</v>
          </cell>
          <cell r="AA48">
            <v>0.01</v>
          </cell>
          <cell r="AB48">
            <v>0.01</v>
          </cell>
          <cell r="AC48">
            <v>0.01</v>
          </cell>
          <cell r="AD48">
            <v>0.01</v>
          </cell>
          <cell r="AE48">
            <v>0.01</v>
          </cell>
          <cell r="AF48">
            <v>0.01</v>
          </cell>
          <cell r="AH48" t="str">
            <v>UK: JNB-LHR</v>
          </cell>
          <cell r="AI48">
            <v>-1.9999999999999997E-2</v>
          </cell>
          <cell r="AK48">
            <v>-0.02</v>
          </cell>
          <cell r="AL48">
            <v>-0.02</v>
          </cell>
          <cell r="AM48">
            <v>-0.02</v>
          </cell>
          <cell r="AN48">
            <v>-0.02</v>
          </cell>
          <cell r="AO48">
            <v>-0.02</v>
          </cell>
          <cell r="AP48">
            <v>-0.02</v>
          </cell>
          <cell r="AQ48">
            <v>-0.02</v>
          </cell>
          <cell r="AR48">
            <v>-0.02</v>
          </cell>
          <cell r="AS48">
            <v>-0.02</v>
          </cell>
          <cell r="AT48">
            <v>-0.02</v>
          </cell>
          <cell r="AU48">
            <v>-0.02</v>
          </cell>
          <cell r="AV48">
            <v>-0.02</v>
          </cell>
          <cell r="AX48" t="str">
            <v>UK: JNB-LHR</v>
          </cell>
          <cell r="AY48">
            <v>-2.4999999999999996E-3</v>
          </cell>
          <cell r="BA48">
            <v>0</v>
          </cell>
          <cell r="BB48">
            <v>0</v>
          </cell>
          <cell r="BC48">
            <v>0</v>
          </cell>
          <cell r="BD48">
            <v>-5.0000000000000001E-3</v>
          </cell>
          <cell r="BE48">
            <v>-5.0000000000000001E-3</v>
          </cell>
          <cell r="BF48">
            <v>-5.0000000000000001E-3</v>
          </cell>
          <cell r="BG48">
            <v>-2.5000000000000001E-3</v>
          </cell>
          <cell r="BH48">
            <v>-2.5000000000000001E-3</v>
          </cell>
          <cell r="BI48">
            <v>-2.5000000000000001E-3</v>
          </cell>
          <cell r="BN48" t="str">
            <v>UK: JNB-LHR</v>
          </cell>
          <cell r="BO48">
            <v>1.1194652439148451E-2</v>
          </cell>
          <cell r="BQ48">
            <v>1.1194652439148448E-2</v>
          </cell>
          <cell r="BR48">
            <v>1.1194652439148448E-2</v>
          </cell>
          <cell r="BS48">
            <v>1.1194652439148448E-2</v>
          </cell>
          <cell r="BT48">
            <v>1.1194652439148448E-2</v>
          </cell>
          <cell r="BU48">
            <v>1.1194652439148448E-2</v>
          </cell>
          <cell r="BV48">
            <v>1.1194652439148448E-2</v>
          </cell>
          <cell r="BW48">
            <v>1.1194652439148448E-2</v>
          </cell>
          <cell r="BX48">
            <v>1.1194652439148448E-2</v>
          </cell>
          <cell r="BY48">
            <v>1.1194652439148448E-2</v>
          </cell>
          <cell r="BZ48">
            <v>1.1194652439148448E-2</v>
          </cell>
          <cell r="CA48">
            <v>1.1194652439148448E-2</v>
          </cell>
          <cell r="CB48">
            <v>1.1194652439148448E-2</v>
          </cell>
          <cell r="CD48" t="str">
            <v>UK: JNB-LHR</v>
          </cell>
          <cell r="CE48">
            <v>-4.9999999999999992E-3</v>
          </cell>
          <cell r="CG48">
            <v>-5.0000000000000001E-3</v>
          </cell>
          <cell r="CH48">
            <v>-5.0000000000000001E-3</v>
          </cell>
          <cell r="CI48">
            <v>-5.0000000000000001E-3</v>
          </cell>
          <cell r="CJ48">
            <v>-5.0000000000000001E-3</v>
          </cell>
          <cell r="CK48">
            <v>-5.0000000000000001E-3</v>
          </cell>
          <cell r="CL48">
            <v>-5.0000000000000001E-3</v>
          </cell>
          <cell r="CM48">
            <v>-5.0000000000000001E-3</v>
          </cell>
          <cell r="CN48">
            <v>-5.0000000000000001E-3</v>
          </cell>
          <cell r="CO48">
            <v>-5.0000000000000001E-3</v>
          </cell>
          <cell r="CP48">
            <v>-5.0000000000000001E-3</v>
          </cell>
          <cell r="CQ48">
            <v>-5.0000000000000001E-3</v>
          </cell>
          <cell r="CR48">
            <v>-5.0000000000000001E-3</v>
          </cell>
        </row>
        <row r="50">
          <cell r="B50" t="str">
            <v>North Asia</v>
          </cell>
          <cell r="C50">
            <v>5.2929639975591004E-2</v>
          </cell>
          <cell r="E50">
            <v>5.2929639975591011E-2</v>
          </cell>
          <cell r="F50">
            <v>5.2929639975591011E-2</v>
          </cell>
          <cell r="G50">
            <v>5.2929639975591011E-2</v>
          </cell>
          <cell r="H50">
            <v>5.2929639975591011E-2</v>
          </cell>
          <cell r="I50">
            <v>5.2929639975591011E-2</v>
          </cell>
          <cell r="J50">
            <v>5.2929639975591011E-2</v>
          </cell>
          <cell r="K50">
            <v>5.2929639975591011E-2</v>
          </cell>
          <cell r="L50">
            <v>5.2929639975591011E-2</v>
          </cell>
          <cell r="M50">
            <v>5.2929639975591011E-2</v>
          </cell>
          <cell r="N50">
            <v>5.2929639975591011E-2</v>
          </cell>
          <cell r="O50">
            <v>5.2929639975591011E-2</v>
          </cell>
          <cell r="P50">
            <v>5.2929639975591011E-2</v>
          </cell>
          <cell r="R50" t="str">
            <v>North Asia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H50" t="str">
            <v>North Asia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 t="str">
            <v>North Asia</v>
          </cell>
          <cell r="AY50">
            <v>-2.4999999999999996E-3</v>
          </cell>
          <cell r="BA50">
            <v>0</v>
          </cell>
          <cell r="BB50">
            <v>0</v>
          </cell>
          <cell r="BC50">
            <v>0</v>
          </cell>
          <cell r="BD50">
            <v>-5.0000000000000001E-3</v>
          </cell>
          <cell r="BE50">
            <v>-5.0000000000000001E-3</v>
          </cell>
          <cell r="BF50">
            <v>-5.0000000000000001E-3</v>
          </cell>
          <cell r="BG50">
            <v>-2.5000000000000001E-3</v>
          </cell>
          <cell r="BH50">
            <v>-2.5000000000000001E-3</v>
          </cell>
          <cell r="BI50">
            <v>-2.5000000000000001E-3</v>
          </cell>
          <cell r="BN50" t="str">
            <v>North Asia</v>
          </cell>
          <cell r="BO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D50" t="str">
            <v>North Asia</v>
          </cell>
          <cell r="CE50">
            <v>-4.9999999999999992E-3</v>
          </cell>
          <cell r="CG50">
            <v>-5.0000000000000001E-3</v>
          </cell>
          <cell r="CH50">
            <v>-5.0000000000000001E-3</v>
          </cell>
          <cell r="CI50">
            <v>-5.0000000000000001E-3</v>
          </cell>
          <cell r="CJ50">
            <v>-5.0000000000000001E-3</v>
          </cell>
          <cell r="CK50">
            <v>-5.0000000000000001E-3</v>
          </cell>
          <cell r="CL50">
            <v>-5.0000000000000001E-3</v>
          </cell>
          <cell r="CM50">
            <v>-5.0000000000000001E-3</v>
          </cell>
          <cell r="CN50">
            <v>-5.0000000000000001E-3</v>
          </cell>
          <cell r="CO50">
            <v>-5.0000000000000001E-3</v>
          </cell>
          <cell r="CP50">
            <v>-5.0000000000000001E-3</v>
          </cell>
          <cell r="CQ50">
            <v>-5.0000000000000001E-3</v>
          </cell>
          <cell r="CR50">
            <v>-5.0000000000000001E-3</v>
          </cell>
        </row>
        <row r="51">
          <cell r="B51" t="str">
            <v>Hong Kong: HKG</v>
          </cell>
          <cell r="C51">
            <v>5.2929639975591004E-2</v>
          </cell>
          <cell r="E51">
            <v>5.2929639975591011E-2</v>
          </cell>
          <cell r="F51">
            <v>5.2929639975591011E-2</v>
          </cell>
          <cell r="G51">
            <v>5.2929639975591011E-2</v>
          </cell>
          <cell r="H51">
            <v>5.2929639975591011E-2</v>
          </cell>
          <cell r="I51">
            <v>5.2929639975591011E-2</v>
          </cell>
          <cell r="J51">
            <v>5.2929639975591011E-2</v>
          </cell>
          <cell r="K51">
            <v>5.2929639975591011E-2</v>
          </cell>
          <cell r="L51">
            <v>5.2929639975591011E-2</v>
          </cell>
          <cell r="M51">
            <v>5.2929639975591011E-2</v>
          </cell>
          <cell r="N51">
            <v>5.2929639975591011E-2</v>
          </cell>
          <cell r="O51">
            <v>5.2929639975591011E-2</v>
          </cell>
          <cell r="P51">
            <v>5.2929639975591011E-2</v>
          </cell>
          <cell r="R51" t="str">
            <v>Hong Kong: HKG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H51" t="str">
            <v>Hong Kong: HKG</v>
          </cell>
          <cell r="AI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X51" t="str">
            <v>Hong Kong: HKG</v>
          </cell>
          <cell r="AY51">
            <v>-2.4999999999999996E-3</v>
          </cell>
          <cell r="BA51">
            <v>0</v>
          </cell>
          <cell r="BB51">
            <v>0</v>
          </cell>
          <cell r="BC51">
            <v>0</v>
          </cell>
          <cell r="BD51">
            <v>-5.0000000000000001E-3</v>
          </cell>
          <cell r="BE51">
            <v>-5.0000000000000001E-3</v>
          </cell>
          <cell r="BF51">
            <v>-5.0000000000000001E-3</v>
          </cell>
          <cell r="BG51">
            <v>-2.5000000000000001E-3</v>
          </cell>
          <cell r="BH51">
            <v>-2.5000000000000001E-3</v>
          </cell>
          <cell r="BI51">
            <v>-2.5000000000000001E-3</v>
          </cell>
          <cell r="BN51" t="str">
            <v>Hong Kong: HKG</v>
          </cell>
          <cell r="BO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D51" t="str">
            <v>Hong Kong: HKG</v>
          </cell>
          <cell r="CE51">
            <v>-4.9999999999999992E-3</v>
          </cell>
          <cell r="CG51">
            <v>-5.0000000000000001E-3</v>
          </cell>
          <cell r="CH51">
            <v>-5.0000000000000001E-3</v>
          </cell>
          <cell r="CI51">
            <v>-5.0000000000000001E-3</v>
          </cell>
          <cell r="CJ51">
            <v>-5.0000000000000001E-3</v>
          </cell>
          <cell r="CK51">
            <v>-5.0000000000000001E-3</v>
          </cell>
          <cell r="CL51">
            <v>-5.0000000000000001E-3</v>
          </cell>
          <cell r="CM51">
            <v>-5.0000000000000001E-3</v>
          </cell>
          <cell r="CN51">
            <v>-5.0000000000000001E-3</v>
          </cell>
          <cell r="CO51">
            <v>-5.0000000000000001E-3</v>
          </cell>
          <cell r="CP51">
            <v>-5.0000000000000001E-3</v>
          </cell>
          <cell r="CQ51">
            <v>-5.0000000000000001E-3</v>
          </cell>
          <cell r="CR51">
            <v>-5.0000000000000001E-3</v>
          </cell>
        </row>
        <row r="52">
          <cell r="B52" t="str">
            <v>Hong Kong: HKG (Codeshare)</v>
          </cell>
          <cell r="C52">
            <v>5.2929639975591004E-2</v>
          </cell>
          <cell r="E52">
            <v>5.2929639975591011E-2</v>
          </cell>
          <cell r="F52">
            <v>5.2929639975591011E-2</v>
          </cell>
          <cell r="G52">
            <v>5.2929639975591011E-2</v>
          </cell>
          <cell r="H52">
            <v>5.2929639975591011E-2</v>
          </cell>
          <cell r="I52">
            <v>5.2929639975591011E-2</v>
          </cell>
          <cell r="J52">
            <v>5.2929639975591011E-2</v>
          </cell>
          <cell r="K52">
            <v>5.2929639975591011E-2</v>
          </cell>
          <cell r="L52">
            <v>5.2929639975591011E-2</v>
          </cell>
          <cell r="M52">
            <v>5.2929639975591011E-2</v>
          </cell>
          <cell r="N52">
            <v>5.2929639975591011E-2</v>
          </cell>
          <cell r="O52">
            <v>5.2929639975591011E-2</v>
          </cell>
          <cell r="P52">
            <v>5.2929639975591011E-2</v>
          </cell>
          <cell r="R52" t="str">
            <v>Hong Kong: HKG (Codeshare)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H52" t="str">
            <v>Hong Kong: HKG (Codeshare)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 t="str">
            <v>Hong Kong: HKG (Codeshare)</v>
          </cell>
          <cell r="AY52">
            <v>-2.4999999999999996E-3</v>
          </cell>
          <cell r="BA52">
            <v>0</v>
          </cell>
          <cell r="BB52">
            <v>0</v>
          </cell>
          <cell r="BC52">
            <v>0</v>
          </cell>
          <cell r="BD52">
            <v>-5.0000000000000001E-3</v>
          </cell>
          <cell r="BE52">
            <v>-5.0000000000000001E-3</v>
          </cell>
          <cell r="BF52">
            <v>-5.0000000000000001E-3</v>
          </cell>
          <cell r="BG52">
            <v>-2.5000000000000001E-3</v>
          </cell>
          <cell r="BH52">
            <v>-2.5000000000000001E-3</v>
          </cell>
          <cell r="BI52">
            <v>-2.5000000000000001E-3</v>
          </cell>
          <cell r="BN52" t="str">
            <v>Hong Kong: HKG (Codeshare)</v>
          </cell>
          <cell r="BO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D52" t="str">
            <v>Hong Kong: HKG (Codeshare)</v>
          </cell>
          <cell r="CE52">
            <v>-4.9999999999999992E-3</v>
          </cell>
          <cell r="CG52">
            <v>-5.0000000000000001E-3</v>
          </cell>
          <cell r="CH52">
            <v>-5.0000000000000001E-3</v>
          </cell>
          <cell r="CI52">
            <v>-5.0000000000000001E-3</v>
          </cell>
          <cell r="CJ52">
            <v>-5.0000000000000001E-3</v>
          </cell>
          <cell r="CK52">
            <v>-5.0000000000000001E-3</v>
          </cell>
          <cell r="CL52">
            <v>-5.0000000000000001E-3</v>
          </cell>
          <cell r="CM52">
            <v>-5.0000000000000001E-3</v>
          </cell>
          <cell r="CN52">
            <v>-5.0000000000000001E-3</v>
          </cell>
          <cell r="CO52">
            <v>-5.0000000000000001E-3</v>
          </cell>
          <cell r="CP52">
            <v>-5.0000000000000001E-3</v>
          </cell>
          <cell r="CQ52">
            <v>-5.0000000000000001E-3</v>
          </cell>
          <cell r="CR52">
            <v>-5.0000000000000001E-3</v>
          </cell>
        </row>
        <row r="54">
          <cell r="B54" t="str">
            <v>South Asia</v>
          </cell>
          <cell r="C54">
            <v>4.9635839874818434E-2</v>
          </cell>
          <cell r="E54">
            <v>4.9635839874818427E-2</v>
          </cell>
          <cell r="F54">
            <v>4.9635839874818427E-2</v>
          </cell>
          <cell r="G54">
            <v>4.9635839874818427E-2</v>
          </cell>
          <cell r="H54">
            <v>4.9635839874818427E-2</v>
          </cell>
          <cell r="I54">
            <v>4.9635839874818427E-2</v>
          </cell>
          <cell r="J54">
            <v>4.9635839874818427E-2</v>
          </cell>
          <cell r="K54">
            <v>4.9635839874818427E-2</v>
          </cell>
          <cell r="L54">
            <v>4.9635839874818427E-2</v>
          </cell>
          <cell r="M54">
            <v>4.9635839874818427E-2</v>
          </cell>
          <cell r="N54">
            <v>4.9635839874818427E-2</v>
          </cell>
          <cell r="O54">
            <v>4.9635839874818427E-2</v>
          </cell>
          <cell r="P54">
            <v>4.9635839874818427E-2</v>
          </cell>
          <cell r="R54" t="str">
            <v>South Asia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H54" t="str">
            <v>South Asia</v>
          </cell>
          <cell r="AI54">
            <v>-1.2499999999999999E-2</v>
          </cell>
          <cell r="AK54">
            <v>-1.2500000000000001E-2</v>
          </cell>
          <cell r="AL54">
            <v>-1.2500000000000001E-2</v>
          </cell>
          <cell r="AM54">
            <v>-1.2500000000000001E-2</v>
          </cell>
          <cell r="AN54">
            <v>-1.2500000000000001E-2</v>
          </cell>
          <cell r="AO54">
            <v>-1.2500000000000001E-2</v>
          </cell>
          <cell r="AP54">
            <v>-1.2500000000000001E-2</v>
          </cell>
          <cell r="AQ54">
            <v>-1.2500000000000001E-2</v>
          </cell>
          <cell r="AR54">
            <v>-1.2500000000000001E-2</v>
          </cell>
          <cell r="AS54">
            <v>-1.2500000000000001E-2</v>
          </cell>
          <cell r="AT54">
            <v>-1.2500000000000001E-2</v>
          </cell>
          <cell r="AU54">
            <v>-1.2500000000000001E-2</v>
          </cell>
          <cell r="AV54">
            <v>-1.2500000000000001E-2</v>
          </cell>
          <cell r="AX54" t="str">
            <v>South Asia</v>
          </cell>
          <cell r="AY54">
            <v>-2.4999999999999996E-3</v>
          </cell>
          <cell r="BA54">
            <v>0</v>
          </cell>
          <cell r="BB54">
            <v>0</v>
          </cell>
          <cell r="BC54">
            <v>0</v>
          </cell>
          <cell r="BD54">
            <v>-5.0000000000000001E-3</v>
          </cell>
          <cell r="BE54">
            <v>-5.0000000000000001E-3</v>
          </cell>
          <cell r="BF54">
            <v>-5.0000000000000001E-3</v>
          </cell>
          <cell r="BG54">
            <v>-2.5000000000000001E-3</v>
          </cell>
          <cell r="BH54">
            <v>-2.5000000000000001E-3</v>
          </cell>
          <cell r="BI54">
            <v>-2.5000000000000001E-3</v>
          </cell>
          <cell r="BN54" t="str">
            <v>South Asia</v>
          </cell>
          <cell r="BO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D54" t="str">
            <v>South Asia</v>
          </cell>
          <cell r="CE54">
            <v>-4.9999999999999992E-3</v>
          </cell>
          <cell r="CG54">
            <v>-5.0000000000000001E-3</v>
          </cell>
          <cell r="CH54">
            <v>-5.0000000000000001E-3</v>
          </cell>
          <cell r="CI54">
            <v>-5.0000000000000001E-3</v>
          </cell>
          <cell r="CJ54">
            <v>-5.0000000000000001E-3</v>
          </cell>
          <cell r="CK54">
            <v>-5.0000000000000001E-3</v>
          </cell>
          <cell r="CL54">
            <v>-5.0000000000000001E-3</v>
          </cell>
          <cell r="CM54">
            <v>-5.0000000000000001E-3</v>
          </cell>
          <cell r="CN54">
            <v>-5.0000000000000001E-3</v>
          </cell>
          <cell r="CO54">
            <v>-5.0000000000000001E-3</v>
          </cell>
          <cell r="CP54">
            <v>-5.0000000000000001E-3</v>
          </cell>
          <cell r="CQ54">
            <v>-5.0000000000000001E-3</v>
          </cell>
          <cell r="CR54">
            <v>-5.0000000000000001E-3</v>
          </cell>
        </row>
        <row r="55">
          <cell r="B55" t="str">
            <v>Australia: PER</v>
          </cell>
          <cell r="C55">
            <v>4.9635839874818434E-2</v>
          </cell>
          <cell r="E55">
            <v>4.9635839874818427E-2</v>
          </cell>
          <cell r="F55">
            <v>4.9635839874818427E-2</v>
          </cell>
          <cell r="G55">
            <v>4.9635839874818427E-2</v>
          </cell>
          <cell r="H55">
            <v>4.9635839874818427E-2</v>
          </cell>
          <cell r="I55">
            <v>4.9635839874818427E-2</v>
          </cell>
          <cell r="J55">
            <v>4.9635839874818427E-2</v>
          </cell>
          <cell r="K55">
            <v>4.9635839874818427E-2</v>
          </cell>
          <cell r="L55">
            <v>4.9635839874818427E-2</v>
          </cell>
          <cell r="M55">
            <v>4.9635839874818427E-2</v>
          </cell>
          <cell r="N55">
            <v>4.9635839874818427E-2</v>
          </cell>
          <cell r="O55">
            <v>4.9635839874818427E-2</v>
          </cell>
          <cell r="P55">
            <v>4.9635839874818427E-2</v>
          </cell>
          <cell r="R55" t="str">
            <v>Australia: PER</v>
          </cell>
          <cell r="S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H55" t="str">
            <v>Australia: PER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 t="str">
            <v>Australia: PER</v>
          </cell>
          <cell r="AY55">
            <v>-2.4999999999999996E-3</v>
          </cell>
          <cell r="BA55">
            <v>0</v>
          </cell>
          <cell r="BB55">
            <v>0</v>
          </cell>
          <cell r="BC55">
            <v>0</v>
          </cell>
          <cell r="BD55">
            <v>-5.0000000000000001E-3</v>
          </cell>
          <cell r="BE55">
            <v>-5.0000000000000001E-3</v>
          </cell>
          <cell r="BF55">
            <v>-5.0000000000000001E-3</v>
          </cell>
          <cell r="BG55">
            <v>-2.5000000000000001E-3</v>
          </cell>
          <cell r="BH55">
            <v>-2.5000000000000001E-3</v>
          </cell>
          <cell r="BI55">
            <v>-2.5000000000000001E-3</v>
          </cell>
          <cell r="BN55" t="str">
            <v>Australia: PER</v>
          </cell>
          <cell r="BO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D55" t="str">
            <v>Australia: PER</v>
          </cell>
          <cell r="CE55">
            <v>-4.9999999999999992E-3</v>
          </cell>
          <cell r="CG55">
            <v>-5.0000000000000001E-3</v>
          </cell>
          <cell r="CH55">
            <v>-5.0000000000000001E-3</v>
          </cell>
          <cell r="CI55">
            <v>-5.0000000000000001E-3</v>
          </cell>
          <cell r="CJ55">
            <v>-5.0000000000000001E-3</v>
          </cell>
          <cell r="CK55">
            <v>-5.0000000000000001E-3</v>
          </cell>
          <cell r="CL55">
            <v>-5.0000000000000001E-3</v>
          </cell>
          <cell r="CM55">
            <v>-5.0000000000000001E-3</v>
          </cell>
          <cell r="CN55">
            <v>-5.0000000000000001E-3</v>
          </cell>
          <cell r="CO55">
            <v>-5.0000000000000001E-3</v>
          </cell>
          <cell r="CP55">
            <v>-5.0000000000000001E-3</v>
          </cell>
          <cell r="CQ55">
            <v>-5.0000000000000001E-3</v>
          </cell>
          <cell r="CR55">
            <v>-5.0000000000000001E-3</v>
          </cell>
        </row>
        <row r="56">
          <cell r="B56" t="str">
            <v>Australia: SYD</v>
          </cell>
          <cell r="C56">
            <v>4.9635839874818434E-2</v>
          </cell>
          <cell r="E56">
            <v>4.9635839874818427E-2</v>
          </cell>
          <cell r="F56">
            <v>4.9635839874818427E-2</v>
          </cell>
          <cell r="G56">
            <v>4.9635839874818427E-2</v>
          </cell>
          <cell r="H56">
            <v>4.9635839874818427E-2</v>
          </cell>
          <cell r="I56">
            <v>4.9635839874818427E-2</v>
          </cell>
          <cell r="J56">
            <v>4.9635839874818427E-2</v>
          </cell>
          <cell r="K56">
            <v>4.9635839874818427E-2</v>
          </cell>
          <cell r="L56">
            <v>4.9635839874818427E-2</v>
          </cell>
          <cell r="M56">
            <v>4.9635839874818427E-2</v>
          </cell>
          <cell r="N56">
            <v>4.9635839874818427E-2</v>
          </cell>
          <cell r="O56">
            <v>4.9635839874818427E-2</v>
          </cell>
          <cell r="P56">
            <v>4.9635839874818427E-2</v>
          </cell>
          <cell r="R56" t="str">
            <v>Australia: SYD</v>
          </cell>
          <cell r="S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 t="str">
            <v>Australia: SYD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 t="str">
            <v>Australia: SYD</v>
          </cell>
          <cell r="AY56">
            <v>-2.4999999999999996E-3</v>
          </cell>
          <cell r="BA56">
            <v>0</v>
          </cell>
          <cell r="BB56">
            <v>0</v>
          </cell>
          <cell r="BC56">
            <v>0</v>
          </cell>
          <cell r="BD56">
            <v>-5.0000000000000001E-3</v>
          </cell>
          <cell r="BE56">
            <v>-5.0000000000000001E-3</v>
          </cell>
          <cell r="BF56">
            <v>-5.0000000000000001E-3</v>
          </cell>
          <cell r="BG56">
            <v>-2.5000000000000001E-3</v>
          </cell>
          <cell r="BH56">
            <v>-2.5000000000000001E-3</v>
          </cell>
          <cell r="BI56">
            <v>-2.5000000000000001E-3</v>
          </cell>
          <cell r="BN56" t="str">
            <v>Australia: SYD</v>
          </cell>
          <cell r="BO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D56" t="str">
            <v>Australia: SYD</v>
          </cell>
          <cell r="CE56">
            <v>-4.9999999999999992E-3</v>
          </cell>
          <cell r="CG56">
            <v>-5.0000000000000001E-3</v>
          </cell>
          <cell r="CH56">
            <v>-5.0000000000000001E-3</v>
          </cell>
          <cell r="CI56">
            <v>-5.0000000000000001E-3</v>
          </cell>
          <cell r="CJ56">
            <v>-5.0000000000000001E-3</v>
          </cell>
          <cell r="CK56">
            <v>-5.0000000000000001E-3</v>
          </cell>
          <cell r="CL56">
            <v>-5.0000000000000001E-3</v>
          </cell>
          <cell r="CM56">
            <v>-5.0000000000000001E-3</v>
          </cell>
          <cell r="CN56">
            <v>-5.0000000000000001E-3</v>
          </cell>
          <cell r="CO56">
            <v>-5.0000000000000001E-3</v>
          </cell>
          <cell r="CP56">
            <v>-5.0000000000000001E-3</v>
          </cell>
          <cell r="CQ56">
            <v>-5.0000000000000001E-3</v>
          </cell>
          <cell r="CR56">
            <v>-5.0000000000000001E-3</v>
          </cell>
        </row>
        <row r="57">
          <cell r="B57" t="str">
            <v>India: BOM</v>
          </cell>
          <cell r="C57">
            <v>4.9635839874818434E-2</v>
          </cell>
          <cell r="E57">
            <v>4.9635839874818427E-2</v>
          </cell>
          <cell r="F57">
            <v>4.9635839874818427E-2</v>
          </cell>
          <cell r="G57">
            <v>4.9635839874818427E-2</v>
          </cell>
          <cell r="H57">
            <v>4.9635839874818427E-2</v>
          </cell>
          <cell r="I57">
            <v>4.9635839874818427E-2</v>
          </cell>
          <cell r="J57">
            <v>4.9635839874818427E-2</v>
          </cell>
          <cell r="K57">
            <v>4.9635839874818427E-2</v>
          </cell>
          <cell r="L57">
            <v>4.9635839874818427E-2</v>
          </cell>
          <cell r="M57">
            <v>4.9635839874818427E-2</v>
          </cell>
          <cell r="N57">
            <v>4.9635839874818427E-2</v>
          </cell>
          <cell r="O57">
            <v>4.9635839874818427E-2</v>
          </cell>
          <cell r="P57">
            <v>4.9635839874818427E-2</v>
          </cell>
          <cell r="R57" t="str">
            <v>India: BOM</v>
          </cell>
          <cell r="S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 t="str">
            <v>India: BOM</v>
          </cell>
          <cell r="AI57">
            <v>-4.9999999999999996E-2</v>
          </cell>
          <cell r="AK57">
            <v>-0.05</v>
          </cell>
          <cell r="AL57">
            <v>-0.05</v>
          </cell>
          <cell r="AM57">
            <v>-0.05</v>
          </cell>
          <cell r="AN57">
            <v>-0.05</v>
          </cell>
          <cell r="AO57">
            <v>-0.05</v>
          </cell>
          <cell r="AP57">
            <v>-0.05</v>
          </cell>
          <cell r="AQ57">
            <v>-0.05</v>
          </cell>
          <cell r="AR57">
            <v>-0.05</v>
          </cell>
          <cell r="AS57">
            <v>-0.05</v>
          </cell>
          <cell r="AT57">
            <v>-0.05</v>
          </cell>
          <cell r="AU57">
            <v>-0.05</v>
          </cell>
          <cell r="AV57">
            <v>-0.05</v>
          </cell>
          <cell r="AX57" t="str">
            <v>India: BOM</v>
          </cell>
          <cell r="AY57">
            <v>-2.4999999999999996E-3</v>
          </cell>
          <cell r="BA57">
            <v>0</v>
          </cell>
          <cell r="BB57">
            <v>0</v>
          </cell>
          <cell r="BC57">
            <v>0</v>
          </cell>
          <cell r="BD57">
            <v>-5.0000000000000001E-3</v>
          </cell>
          <cell r="BE57">
            <v>-5.0000000000000001E-3</v>
          </cell>
          <cell r="BF57">
            <v>-5.0000000000000001E-3</v>
          </cell>
          <cell r="BG57">
            <v>-2.5000000000000001E-3</v>
          </cell>
          <cell r="BH57">
            <v>-2.5000000000000001E-3</v>
          </cell>
          <cell r="BI57">
            <v>-2.5000000000000001E-3</v>
          </cell>
          <cell r="BN57" t="str">
            <v>India: BOM</v>
          </cell>
          <cell r="BO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D57" t="str">
            <v>India: BOM</v>
          </cell>
          <cell r="CE57">
            <v>-4.9999999999999992E-3</v>
          </cell>
          <cell r="CG57">
            <v>-5.0000000000000001E-3</v>
          </cell>
          <cell r="CH57">
            <v>-5.0000000000000001E-3</v>
          </cell>
          <cell r="CI57">
            <v>-5.0000000000000001E-3</v>
          </cell>
          <cell r="CJ57">
            <v>-5.0000000000000001E-3</v>
          </cell>
          <cell r="CK57">
            <v>-5.0000000000000001E-3</v>
          </cell>
          <cell r="CL57">
            <v>-5.0000000000000001E-3</v>
          </cell>
          <cell r="CM57">
            <v>-5.0000000000000001E-3</v>
          </cell>
          <cell r="CN57">
            <v>-5.0000000000000001E-3</v>
          </cell>
          <cell r="CO57">
            <v>-5.0000000000000001E-3</v>
          </cell>
          <cell r="CP57">
            <v>-5.0000000000000001E-3</v>
          </cell>
          <cell r="CQ57">
            <v>-5.0000000000000001E-3</v>
          </cell>
          <cell r="CR57">
            <v>-5.0000000000000001E-3</v>
          </cell>
        </row>
        <row r="58">
          <cell r="B58" t="str">
            <v>Thailand: BKK</v>
          </cell>
          <cell r="C58">
            <v>4.9635839874818434E-2</v>
          </cell>
          <cell r="E58">
            <v>4.9635839874818427E-2</v>
          </cell>
          <cell r="F58">
            <v>4.9635839874818427E-2</v>
          </cell>
          <cell r="G58">
            <v>4.9635839874818427E-2</v>
          </cell>
          <cell r="H58">
            <v>4.9635839874818427E-2</v>
          </cell>
          <cell r="I58">
            <v>4.9635839874818427E-2</v>
          </cell>
          <cell r="J58">
            <v>4.9635839874818427E-2</v>
          </cell>
          <cell r="K58">
            <v>4.9635839874818427E-2</v>
          </cell>
          <cell r="L58">
            <v>4.9635839874818427E-2</v>
          </cell>
          <cell r="M58">
            <v>4.9635839874818427E-2</v>
          </cell>
          <cell r="N58">
            <v>4.9635839874818427E-2</v>
          </cell>
          <cell r="O58">
            <v>4.9635839874818427E-2</v>
          </cell>
          <cell r="P58">
            <v>4.9635839874818427E-2</v>
          </cell>
          <cell r="R58" t="str">
            <v>Thailand: BKK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H58" t="str">
            <v>Thailand: BKK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 t="str">
            <v>Thailand: BKK</v>
          </cell>
          <cell r="AY58">
            <v>-2.4999999999999996E-3</v>
          </cell>
          <cell r="BA58">
            <v>0</v>
          </cell>
          <cell r="BB58">
            <v>0</v>
          </cell>
          <cell r="BC58">
            <v>0</v>
          </cell>
          <cell r="BD58">
            <v>-5.0000000000000001E-3</v>
          </cell>
          <cell r="BE58">
            <v>-5.0000000000000001E-3</v>
          </cell>
          <cell r="BF58">
            <v>-5.0000000000000001E-3</v>
          </cell>
          <cell r="BG58">
            <v>-2.5000000000000001E-3</v>
          </cell>
          <cell r="BH58">
            <v>-2.5000000000000001E-3</v>
          </cell>
          <cell r="BI58">
            <v>-2.5000000000000001E-3</v>
          </cell>
          <cell r="BN58" t="str">
            <v>Thailand: BKK</v>
          </cell>
          <cell r="BO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D58" t="str">
            <v>Thailand: BKK</v>
          </cell>
          <cell r="CE58">
            <v>-4.9999999999999992E-3</v>
          </cell>
          <cell r="CG58">
            <v>-5.0000000000000001E-3</v>
          </cell>
          <cell r="CH58">
            <v>-5.0000000000000001E-3</v>
          </cell>
          <cell r="CI58">
            <v>-5.0000000000000001E-3</v>
          </cell>
          <cell r="CJ58">
            <v>-5.0000000000000001E-3</v>
          </cell>
          <cell r="CK58">
            <v>-5.0000000000000001E-3</v>
          </cell>
          <cell r="CL58">
            <v>-5.0000000000000001E-3</v>
          </cell>
          <cell r="CM58">
            <v>-5.0000000000000001E-3</v>
          </cell>
          <cell r="CN58">
            <v>-5.0000000000000001E-3</v>
          </cell>
          <cell r="CO58">
            <v>-5.0000000000000001E-3</v>
          </cell>
          <cell r="CP58">
            <v>-5.0000000000000001E-3</v>
          </cell>
          <cell r="CQ58">
            <v>-5.0000000000000001E-3</v>
          </cell>
          <cell r="CR58">
            <v>-5.0000000000000001E-3</v>
          </cell>
        </row>
        <row r="61">
          <cell r="A61" t="str">
            <v>System Total</v>
          </cell>
          <cell r="C61">
            <v>4.2015593243678873E-2</v>
          </cell>
          <cell r="E61">
            <v>4.2015593243678873E-2</v>
          </cell>
          <cell r="F61">
            <v>4.2015593243678873E-2</v>
          </cell>
          <cell r="G61">
            <v>4.2015593243678873E-2</v>
          </cell>
          <cell r="H61">
            <v>4.2015593243678873E-2</v>
          </cell>
          <cell r="I61">
            <v>4.2015593243678873E-2</v>
          </cell>
          <cell r="J61">
            <v>4.2015593243678873E-2</v>
          </cell>
          <cell r="K61">
            <v>4.2015593243678873E-2</v>
          </cell>
          <cell r="L61">
            <v>4.2015593243678873E-2</v>
          </cell>
          <cell r="M61">
            <v>4.2015593243678873E-2</v>
          </cell>
          <cell r="N61">
            <v>4.2015593243678873E-2</v>
          </cell>
          <cell r="O61">
            <v>4.2015593243678873E-2</v>
          </cell>
          <cell r="P61">
            <v>4.2015593243678873E-2</v>
          </cell>
          <cell r="Q61" t="str">
            <v>System Total</v>
          </cell>
          <cell r="S61">
            <v>4.0674603174603169E-3</v>
          </cell>
          <cell r="U61">
            <v>4.0674603174603178E-3</v>
          </cell>
          <cell r="V61">
            <v>4.0674603174603178E-3</v>
          </cell>
          <cell r="W61">
            <v>4.0674603174603178E-3</v>
          </cell>
          <cell r="X61">
            <v>4.0674603174603178E-3</v>
          </cell>
          <cell r="Y61">
            <v>4.0674603174603178E-3</v>
          </cell>
          <cell r="Z61">
            <v>4.0674603174603178E-3</v>
          </cell>
          <cell r="AA61">
            <v>4.0674603174603178E-3</v>
          </cell>
          <cell r="AB61">
            <v>4.0674603174603178E-3</v>
          </cell>
          <cell r="AC61">
            <v>4.0674603174603178E-3</v>
          </cell>
          <cell r="AD61">
            <v>4.0674603174603178E-3</v>
          </cell>
          <cell r="AE61">
            <v>4.0674603174603178E-3</v>
          </cell>
          <cell r="AF61">
            <v>4.0674603174603178E-3</v>
          </cell>
          <cell r="AG61" t="str">
            <v>System Total</v>
          </cell>
          <cell r="AI61">
            <v>-4.0250721500721502E-3</v>
          </cell>
          <cell r="AK61">
            <v>-6.0813492063492057E-3</v>
          </cell>
          <cell r="AL61">
            <v>-6.0813492063492057E-3</v>
          </cell>
          <cell r="AM61">
            <v>-6.0813492063492057E-3</v>
          </cell>
          <cell r="AN61">
            <v>-3.4911616161616161E-3</v>
          </cell>
          <cell r="AO61">
            <v>-3.4911616161616161E-3</v>
          </cell>
          <cell r="AP61">
            <v>-3.4911616161616161E-3</v>
          </cell>
          <cell r="AQ61">
            <v>-3.3396464646464649E-3</v>
          </cell>
          <cell r="AR61">
            <v>-3.3396464646464649E-3</v>
          </cell>
          <cell r="AS61">
            <v>-3.3396464646464649E-3</v>
          </cell>
          <cell r="AT61">
            <v>-3.1881313131313133E-3</v>
          </cell>
          <cell r="AU61">
            <v>-3.1881313131313133E-3</v>
          </cell>
          <cell r="AV61">
            <v>-3.1881313131313133E-3</v>
          </cell>
          <cell r="AW61" t="str">
            <v>System Total</v>
          </cell>
          <cell r="AY61">
            <v>-2.5000000000000001E-3</v>
          </cell>
          <cell r="BA61">
            <v>0</v>
          </cell>
          <cell r="BB61">
            <v>0</v>
          </cell>
          <cell r="BC61">
            <v>0</v>
          </cell>
          <cell r="BD61">
            <v>-5.000000000000001E-3</v>
          </cell>
          <cell r="BE61">
            <v>-5.000000000000001E-3</v>
          </cell>
          <cell r="BF61">
            <v>-5.000000000000001E-3</v>
          </cell>
          <cell r="BG61">
            <v>-2.5000000000000005E-3</v>
          </cell>
          <cell r="BH61">
            <v>-2.5000000000000005E-3</v>
          </cell>
          <cell r="BI61">
            <v>-2.5000000000000005E-3</v>
          </cell>
          <cell r="BM61" t="str">
            <v>System Total</v>
          </cell>
          <cell r="BO61">
            <v>9.3288770326237095E-4</v>
          </cell>
          <cell r="BQ61">
            <v>9.3288770326237062E-4</v>
          </cell>
          <cell r="BR61">
            <v>9.3288770326237062E-4</v>
          </cell>
          <cell r="BS61">
            <v>9.3288770326237062E-4</v>
          </cell>
          <cell r="BT61">
            <v>9.3288770326237062E-4</v>
          </cell>
          <cell r="BU61">
            <v>9.3288770326237062E-4</v>
          </cell>
          <cell r="BV61">
            <v>9.3288770326237062E-4</v>
          </cell>
          <cell r="BW61">
            <v>9.3288770326237062E-4</v>
          </cell>
          <cell r="BX61">
            <v>9.3288770326237062E-4</v>
          </cell>
          <cell r="BY61">
            <v>9.3288770326237062E-4</v>
          </cell>
          <cell r="BZ61">
            <v>9.3288770326237062E-4</v>
          </cell>
          <cell r="CA61">
            <v>9.3288770326237062E-4</v>
          </cell>
          <cell r="CB61">
            <v>9.3288770326237062E-4</v>
          </cell>
          <cell r="CC61" t="str">
            <v>System Total</v>
          </cell>
          <cell r="CE61">
            <v>-5.0000000000000001E-3</v>
          </cell>
          <cell r="CG61">
            <v>-5.000000000000001E-3</v>
          </cell>
          <cell r="CH61">
            <v>-5.000000000000001E-3</v>
          </cell>
          <cell r="CI61">
            <v>-5.000000000000001E-3</v>
          </cell>
          <cell r="CJ61">
            <v>-5.000000000000001E-3</v>
          </cell>
          <cell r="CK61">
            <v>-5.000000000000001E-3</v>
          </cell>
          <cell r="CL61">
            <v>-5.000000000000001E-3</v>
          </cell>
          <cell r="CM61">
            <v>-5.000000000000001E-3</v>
          </cell>
          <cell r="CN61">
            <v>-5.000000000000001E-3</v>
          </cell>
          <cell r="CO61">
            <v>-5.000000000000001E-3</v>
          </cell>
          <cell r="CP61">
            <v>-5.000000000000001E-3</v>
          </cell>
          <cell r="CQ61">
            <v>-5.000000000000001E-3</v>
          </cell>
          <cell r="CR61">
            <v>-5.000000000000001E-3</v>
          </cell>
        </row>
        <row r="62">
          <cell r="A62">
            <v>1</v>
          </cell>
          <cell r="Q62">
            <v>2</v>
          </cell>
          <cell r="AG62">
            <v>3</v>
          </cell>
          <cell r="AW62">
            <v>4</v>
          </cell>
          <cell r="BM62">
            <v>5</v>
          </cell>
          <cell r="CC62">
            <v>6</v>
          </cell>
        </row>
        <row r="64">
          <cell r="A64" t="str">
            <v>Fare Inflation - Yield</v>
          </cell>
          <cell r="Q64" t="str">
            <v>Currency Effect</v>
          </cell>
          <cell r="AG64" t="str">
            <v>"Quick Hits (1)"</v>
          </cell>
          <cell r="AW64" t="str">
            <v>Cut-over Dip Yield</v>
          </cell>
          <cell r="BM64" t="str">
            <v>European Benefit - Yield</v>
          </cell>
          <cell r="CC64" t="str">
            <v>Contingency (Yield)</v>
          </cell>
        </row>
        <row r="65">
          <cell r="C65" t="str">
            <v>Total</v>
          </cell>
          <cell r="D65" t="str">
            <v>XDF</v>
          </cell>
          <cell r="E65">
            <v>36982</v>
          </cell>
          <cell r="F65">
            <v>37012</v>
          </cell>
          <cell r="G65">
            <v>37043</v>
          </cell>
          <cell r="H65">
            <v>37073</v>
          </cell>
          <cell r="I65">
            <v>37104</v>
          </cell>
          <cell r="J65">
            <v>37135</v>
          </cell>
          <cell r="K65">
            <v>37165</v>
          </cell>
          <cell r="L65">
            <v>37196</v>
          </cell>
          <cell r="M65">
            <v>37226</v>
          </cell>
          <cell r="N65">
            <v>37257</v>
          </cell>
          <cell r="O65">
            <v>37288</v>
          </cell>
          <cell r="P65">
            <v>37316</v>
          </cell>
          <cell r="S65" t="str">
            <v>Total</v>
          </cell>
          <cell r="T65" t="str">
            <v>XDF</v>
          </cell>
          <cell r="U65">
            <v>36982</v>
          </cell>
          <cell r="V65">
            <v>37012</v>
          </cell>
          <cell r="W65">
            <v>37043</v>
          </cell>
          <cell r="X65">
            <v>37073</v>
          </cell>
          <cell r="Y65">
            <v>37104</v>
          </cell>
          <cell r="Z65">
            <v>37135</v>
          </cell>
          <cell r="AA65">
            <v>37165</v>
          </cell>
          <cell r="AB65">
            <v>37196</v>
          </cell>
          <cell r="AC65">
            <v>37226</v>
          </cell>
          <cell r="AD65">
            <v>37257</v>
          </cell>
          <cell r="AE65">
            <v>37288</v>
          </cell>
          <cell r="AF65">
            <v>37316</v>
          </cell>
          <cell r="AI65" t="str">
            <v>Total</v>
          </cell>
          <cell r="AJ65" t="str">
            <v>XDF</v>
          </cell>
          <cell r="AK65">
            <v>36982</v>
          </cell>
          <cell r="AL65">
            <v>37012</v>
          </cell>
          <cell r="AM65">
            <v>37043</v>
          </cell>
          <cell r="AN65">
            <v>37073</v>
          </cell>
          <cell r="AO65">
            <v>37104</v>
          </cell>
          <cell r="AP65">
            <v>37135</v>
          </cell>
          <cell r="AQ65">
            <v>37165</v>
          </cell>
          <cell r="AR65">
            <v>37196</v>
          </cell>
          <cell r="AS65">
            <v>37226</v>
          </cell>
          <cell r="AT65">
            <v>37257</v>
          </cell>
          <cell r="AU65">
            <v>37288</v>
          </cell>
          <cell r="AV65">
            <v>37316</v>
          </cell>
          <cell r="AY65" t="str">
            <v>Total</v>
          </cell>
          <cell r="AZ65" t="str">
            <v>XDF</v>
          </cell>
          <cell r="BA65">
            <v>36982</v>
          </cell>
          <cell r="BB65">
            <v>37012</v>
          </cell>
          <cell r="BC65">
            <v>37043</v>
          </cell>
          <cell r="BD65">
            <v>37073</v>
          </cell>
          <cell r="BE65">
            <v>37104</v>
          </cell>
          <cell r="BF65">
            <v>37135</v>
          </cell>
          <cell r="BG65">
            <v>37165</v>
          </cell>
          <cell r="BH65">
            <v>37196</v>
          </cell>
          <cell r="BI65">
            <v>37226</v>
          </cell>
          <cell r="BJ65">
            <v>37257</v>
          </cell>
          <cell r="BK65">
            <v>37288</v>
          </cell>
          <cell r="BL65">
            <v>37316</v>
          </cell>
          <cell r="BO65" t="str">
            <v>Total</v>
          </cell>
          <cell r="BP65" t="str">
            <v>XDF</v>
          </cell>
          <cell r="BQ65">
            <v>36982</v>
          </cell>
          <cell r="BR65">
            <v>37012</v>
          </cell>
          <cell r="BS65">
            <v>37043</v>
          </cell>
          <cell r="BT65">
            <v>37073</v>
          </cell>
          <cell r="BU65">
            <v>37104</v>
          </cell>
          <cell r="BV65">
            <v>37135</v>
          </cell>
          <cell r="BW65">
            <v>37165</v>
          </cell>
          <cell r="BX65">
            <v>37196</v>
          </cell>
          <cell r="BY65">
            <v>37226</v>
          </cell>
          <cell r="BZ65">
            <v>37257</v>
          </cell>
          <cell r="CA65">
            <v>37288</v>
          </cell>
          <cell r="CB65">
            <v>37316</v>
          </cell>
          <cell r="CE65" t="str">
            <v>Total</v>
          </cell>
          <cell r="CF65" t="str">
            <v>XDF</v>
          </cell>
          <cell r="CG65">
            <v>36982</v>
          </cell>
          <cell r="CH65">
            <v>37012</v>
          </cell>
          <cell r="CI65">
            <v>37043</v>
          </cell>
          <cell r="CJ65">
            <v>37073</v>
          </cell>
          <cell r="CK65">
            <v>37104</v>
          </cell>
          <cell r="CL65">
            <v>37135</v>
          </cell>
          <cell r="CM65">
            <v>37165</v>
          </cell>
          <cell r="CN65">
            <v>37196</v>
          </cell>
          <cell r="CO65">
            <v>37226</v>
          </cell>
          <cell r="CP65">
            <v>37257</v>
          </cell>
          <cell r="CQ65">
            <v>37288</v>
          </cell>
          <cell r="CR65">
            <v>37316</v>
          </cell>
        </row>
        <row r="66">
          <cell r="A66" t="str">
            <v>A - Domestic</v>
          </cell>
          <cell r="C66">
            <v>3.5826390885961741E-2</v>
          </cell>
          <cell r="E66">
            <v>3.5826390885961748E-2</v>
          </cell>
          <cell r="F66">
            <v>3.5826390885961748E-2</v>
          </cell>
          <cell r="G66">
            <v>3.5826390885961748E-2</v>
          </cell>
          <cell r="H66">
            <v>3.5826390885961748E-2</v>
          </cell>
          <cell r="I66">
            <v>3.5826390885961748E-2</v>
          </cell>
          <cell r="J66">
            <v>3.5826390885961748E-2</v>
          </cell>
          <cell r="K66">
            <v>3.5826390885961748E-2</v>
          </cell>
          <cell r="L66">
            <v>3.5826390885961748E-2</v>
          </cell>
          <cell r="M66">
            <v>3.5826390885961748E-2</v>
          </cell>
          <cell r="N66">
            <v>3.5826390885961748E-2</v>
          </cell>
          <cell r="O66">
            <v>3.5826390885961748E-2</v>
          </cell>
          <cell r="P66">
            <v>3.5826390885961748E-2</v>
          </cell>
          <cell r="Q66" t="str">
            <v>A - Domestic</v>
          </cell>
          <cell r="S66">
            <v>1.2021137659640933E-2</v>
          </cell>
          <cell r="U66">
            <v>2.4869128212372534E-2</v>
          </cell>
          <cell r="V66">
            <v>2.1980619971990557E-2</v>
          </cell>
          <cell r="W66">
            <v>1.4414112487277997E-2</v>
          </cell>
          <cell r="X66">
            <v>1.5495009194719004E-2</v>
          </cell>
          <cell r="Y66">
            <v>1.7084342572472763E-2</v>
          </cell>
          <cell r="Z66">
            <v>1.7632108882550838E-2</v>
          </cell>
          <cell r="AA66">
            <v>1.5546210274484515E-2</v>
          </cell>
          <cell r="AB66">
            <v>7.6612502130944098E-3</v>
          </cell>
          <cell r="AC66">
            <v>6.2587343239929732E-3</v>
          </cell>
          <cell r="AD66">
            <v>3.7027744506168839E-3</v>
          </cell>
          <cell r="AE66">
            <v>-1.3243518534720934E-3</v>
          </cell>
          <cell r="AF66">
            <v>9.3371318559081764E-4</v>
          </cell>
          <cell r="AG66" t="str">
            <v>A - Domestic</v>
          </cell>
          <cell r="AI66">
            <v>6.0827155331183427E-3</v>
          </cell>
          <cell r="AK66">
            <v>6.082715533118341E-3</v>
          </cell>
          <cell r="AL66">
            <v>6.082715533118341E-3</v>
          </cell>
          <cell r="AM66">
            <v>6.082715533118341E-3</v>
          </cell>
          <cell r="AN66">
            <v>6.082715533118341E-3</v>
          </cell>
          <cell r="AO66">
            <v>6.082715533118341E-3</v>
          </cell>
          <cell r="AP66">
            <v>6.082715533118341E-3</v>
          </cell>
          <cell r="AQ66">
            <v>6.082715533118341E-3</v>
          </cell>
          <cell r="AR66">
            <v>6.082715533118341E-3</v>
          </cell>
          <cell r="AS66">
            <v>6.082715533118341E-3</v>
          </cell>
          <cell r="AT66">
            <v>6.082715533118341E-3</v>
          </cell>
          <cell r="AU66">
            <v>6.082715533118341E-3</v>
          </cell>
          <cell r="AV66">
            <v>6.082715533118341E-3</v>
          </cell>
          <cell r="AW66" t="str">
            <v>A - Domestic</v>
          </cell>
          <cell r="AY66">
            <v>-2.4999999999999996E-3</v>
          </cell>
          <cell r="BA66">
            <v>0</v>
          </cell>
          <cell r="BB66">
            <v>0</v>
          </cell>
          <cell r="BC66">
            <v>0</v>
          </cell>
          <cell r="BD66">
            <v>-5.0000000000000001E-3</v>
          </cell>
          <cell r="BE66">
            <v>-5.0000000000000001E-3</v>
          </cell>
          <cell r="BF66">
            <v>-5.0000000000000001E-3</v>
          </cell>
          <cell r="BG66">
            <v>-2.5000000000000001E-3</v>
          </cell>
          <cell r="BH66">
            <v>-2.5000000000000001E-3</v>
          </cell>
          <cell r="BI66">
            <v>-2.5000000000000001E-3</v>
          </cell>
          <cell r="BM66" t="str">
            <v>A - Domestic</v>
          </cell>
          <cell r="BO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 t="str">
            <v>A - Domestic</v>
          </cell>
          <cell r="CE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W66">
            <v>2.4680178392747956E-2</v>
          </cell>
          <cell r="CX66">
            <v>2.3026678382271619E-2</v>
          </cell>
        </row>
        <row r="67">
          <cell r="B67" t="str">
            <v>300's: Jnb-Cpt</v>
          </cell>
          <cell r="C67">
            <v>3.5826390885961741E-2</v>
          </cell>
          <cell r="E67">
            <v>3.5826390885961748E-2</v>
          </cell>
          <cell r="F67">
            <v>3.5826390885961748E-2</v>
          </cell>
          <cell r="G67">
            <v>3.5826390885961748E-2</v>
          </cell>
          <cell r="H67">
            <v>3.5826390885961748E-2</v>
          </cell>
          <cell r="I67">
            <v>3.5826390885961748E-2</v>
          </cell>
          <cell r="J67">
            <v>3.5826390885961748E-2</v>
          </cell>
          <cell r="K67">
            <v>3.5826390885961748E-2</v>
          </cell>
          <cell r="L67">
            <v>3.5826390885961748E-2</v>
          </cell>
          <cell r="M67">
            <v>3.5826390885961748E-2</v>
          </cell>
          <cell r="N67">
            <v>3.5826390885961748E-2</v>
          </cell>
          <cell r="O67">
            <v>3.5826390885961748E-2</v>
          </cell>
          <cell r="P67">
            <v>3.5826390885961748E-2</v>
          </cell>
          <cell r="R67" t="str">
            <v>300's: Jnb-Cpt</v>
          </cell>
          <cell r="S67">
            <v>1.2021137659640933E-2</v>
          </cell>
          <cell r="U67">
            <v>2.4869128212372534E-2</v>
          </cell>
          <cell r="V67">
            <v>2.1980619971990557E-2</v>
          </cell>
          <cell r="W67">
            <v>1.4414112487277995E-2</v>
          </cell>
          <cell r="X67">
            <v>1.5495009194719004E-2</v>
          </cell>
          <cell r="Y67">
            <v>1.7084342572472763E-2</v>
          </cell>
          <cell r="Z67">
            <v>1.7632108882550838E-2</v>
          </cell>
          <cell r="AA67">
            <v>1.5546210274484515E-2</v>
          </cell>
          <cell r="AB67">
            <v>7.6612502130944098E-3</v>
          </cell>
          <cell r="AC67">
            <v>6.2587343239929732E-3</v>
          </cell>
          <cell r="AD67">
            <v>3.7027744506168839E-3</v>
          </cell>
          <cell r="AE67">
            <v>-1.3243518534720934E-3</v>
          </cell>
          <cell r="AF67">
            <v>9.3371318559081753E-4</v>
          </cell>
          <cell r="AH67" t="str">
            <v>300's: Jnb-Cpt</v>
          </cell>
          <cell r="AI67">
            <v>6.0827155331183427E-3</v>
          </cell>
          <cell r="AK67">
            <v>6.082715533118341E-3</v>
          </cell>
          <cell r="AL67">
            <v>6.082715533118341E-3</v>
          </cell>
          <cell r="AM67">
            <v>6.082715533118341E-3</v>
          </cell>
          <cell r="AN67">
            <v>6.082715533118341E-3</v>
          </cell>
          <cell r="AO67">
            <v>6.082715533118341E-3</v>
          </cell>
          <cell r="AP67">
            <v>6.082715533118341E-3</v>
          </cell>
          <cell r="AQ67">
            <v>6.082715533118341E-3</v>
          </cell>
          <cell r="AR67">
            <v>6.082715533118341E-3</v>
          </cell>
          <cell r="AS67">
            <v>6.082715533118341E-3</v>
          </cell>
          <cell r="AT67">
            <v>6.082715533118341E-3</v>
          </cell>
          <cell r="AU67">
            <v>6.082715533118341E-3</v>
          </cell>
          <cell r="AV67">
            <v>6.082715533118341E-3</v>
          </cell>
          <cell r="AX67" t="str">
            <v>300's: Jnb-Cpt</v>
          </cell>
          <cell r="AY67">
            <v>-2.4999999999999996E-3</v>
          </cell>
          <cell r="BA67">
            <v>0</v>
          </cell>
          <cell r="BB67">
            <v>0</v>
          </cell>
          <cell r="BC67">
            <v>0</v>
          </cell>
          <cell r="BD67">
            <v>-5.0000000000000001E-3</v>
          </cell>
          <cell r="BE67">
            <v>-5.0000000000000001E-3</v>
          </cell>
          <cell r="BF67">
            <v>-5.0000000000000001E-3</v>
          </cell>
          <cell r="BG67">
            <v>-2.5000000000000001E-3</v>
          </cell>
          <cell r="BH67">
            <v>-2.5000000000000001E-3</v>
          </cell>
          <cell r="BI67">
            <v>-2.5000000000000001E-3</v>
          </cell>
          <cell r="BN67" t="str">
            <v>300's: Jnb-Cpt</v>
          </cell>
          <cell r="BO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D67" t="str">
            <v>300's: Jnb-Cpt</v>
          </cell>
          <cell r="CE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W67">
            <v>6.2741118620362024E-2</v>
          </cell>
          <cell r="CX67">
            <v>5.4454619153065702E-2</v>
          </cell>
        </row>
        <row r="68">
          <cell r="B68" t="str">
            <v>400's: Eastern Cape</v>
          </cell>
          <cell r="C68">
            <v>3.5826390885961741E-2</v>
          </cell>
          <cell r="E68">
            <v>3.5826390885961748E-2</v>
          </cell>
          <cell r="F68">
            <v>3.5826390885961748E-2</v>
          </cell>
          <cell r="G68">
            <v>3.5826390885961748E-2</v>
          </cell>
          <cell r="H68">
            <v>3.5826390885961748E-2</v>
          </cell>
          <cell r="I68">
            <v>3.5826390885961748E-2</v>
          </cell>
          <cell r="J68">
            <v>3.5826390885961748E-2</v>
          </cell>
          <cell r="K68">
            <v>3.5826390885961748E-2</v>
          </cell>
          <cell r="L68">
            <v>3.5826390885961748E-2</v>
          </cell>
          <cell r="M68">
            <v>3.5826390885961748E-2</v>
          </cell>
          <cell r="N68">
            <v>3.5826390885961748E-2</v>
          </cell>
          <cell r="O68">
            <v>3.5826390885961748E-2</v>
          </cell>
          <cell r="P68">
            <v>3.5826390885961748E-2</v>
          </cell>
          <cell r="R68" t="str">
            <v>400's: Eastern Cape</v>
          </cell>
          <cell r="S68">
            <v>1.2021137659640933E-2</v>
          </cell>
          <cell r="U68">
            <v>2.4869128212372534E-2</v>
          </cell>
          <cell r="V68">
            <v>2.1980619971990557E-2</v>
          </cell>
          <cell r="W68">
            <v>1.4414112487277995E-2</v>
          </cell>
          <cell r="X68">
            <v>1.5495009194719004E-2</v>
          </cell>
          <cell r="Y68">
            <v>1.7084342572472763E-2</v>
          </cell>
          <cell r="Z68">
            <v>1.7632108882550838E-2</v>
          </cell>
          <cell r="AA68">
            <v>1.5546210274484515E-2</v>
          </cell>
          <cell r="AB68">
            <v>7.6612502130944098E-3</v>
          </cell>
          <cell r="AC68">
            <v>6.2587343239929732E-3</v>
          </cell>
          <cell r="AD68">
            <v>3.7027744506168839E-3</v>
          </cell>
          <cell r="AE68">
            <v>-1.3243518534720934E-3</v>
          </cell>
          <cell r="AF68">
            <v>9.3371318559081753E-4</v>
          </cell>
          <cell r="AH68" t="str">
            <v>400's: Eastern Cape</v>
          </cell>
          <cell r="AI68">
            <v>6.0827155331183427E-3</v>
          </cell>
          <cell r="AK68">
            <v>6.082715533118341E-3</v>
          </cell>
          <cell r="AL68">
            <v>6.082715533118341E-3</v>
          </cell>
          <cell r="AM68">
            <v>6.082715533118341E-3</v>
          </cell>
          <cell r="AN68">
            <v>6.082715533118341E-3</v>
          </cell>
          <cell r="AO68">
            <v>6.082715533118341E-3</v>
          </cell>
          <cell r="AP68">
            <v>6.082715533118341E-3</v>
          </cell>
          <cell r="AQ68">
            <v>6.082715533118341E-3</v>
          </cell>
          <cell r="AR68">
            <v>6.082715533118341E-3</v>
          </cell>
          <cell r="AS68">
            <v>6.082715533118341E-3</v>
          </cell>
          <cell r="AT68">
            <v>6.082715533118341E-3</v>
          </cell>
          <cell r="AU68">
            <v>6.082715533118341E-3</v>
          </cell>
          <cell r="AV68">
            <v>6.082715533118341E-3</v>
          </cell>
          <cell r="AX68" t="str">
            <v>400's: Eastern Cape</v>
          </cell>
          <cell r="AY68">
            <v>-2.4999999999999996E-3</v>
          </cell>
          <cell r="BA68">
            <v>0</v>
          </cell>
          <cell r="BB68">
            <v>0</v>
          </cell>
          <cell r="BC68">
            <v>0</v>
          </cell>
          <cell r="BD68">
            <v>-5.0000000000000001E-3</v>
          </cell>
          <cell r="BE68">
            <v>-5.0000000000000001E-3</v>
          </cell>
          <cell r="BF68">
            <v>-5.0000000000000001E-3</v>
          </cell>
          <cell r="BG68">
            <v>-2.5000000000000001E-3</v>
          </cell>
          <cell r="BH68">
            <v>-2.5000000000000001E-3</v>
          </cell>
          <cell r="BI68">
            <v>-2.5000000000000001E-3</v>
          </cell>
          <cell r="BN68" t="str">
            <v>400's: Eastern Cape</v>
          </cell>
          <cell r="BO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D68" t="str">
            <v>400's: Eastern Cape</v>
          </cell>
          <cell r="CE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W68">
            <v>1.0799585724517485E-2</v>
          </cell>
          <cell r="CX68">
            <v>1.0725820305346075E-2</v>
          </cell>
        </row>
        <row r="69">
          <cell r="B69" t="str">
            <v>500's: Jnb-Dur</v>
          </cell>
          <cell r="C69">
            <v>3.5826390885961741E-2</v>
          </cell>
          <cell r="E69">
            <v>3.5826390885961748E-2</v>
          </cell>
          <cell r="F69">
            <v>3.5826390885961748E-2</v>
          </cell>
          <cell r="G69">
            <v>3.5826390885961748E-2</v>
          </cell>
          <cell r="H69">
            <v>3.5826390885961748E-2</v>
          </cell>
          <cell r="I69">
            <v>3.5826390885961748E-2</v>
          </cell>
          <cell r="J69">
            <v>3.5826390885961748E-2</v>
          </cell>
          <cell r="K69">
            <v>3.5826390885961748E-2</v>
          </cell>
          <cell r="L69">
            <v>3.5826390885961748E-2</v>
          </cell>
          <cell r="M69">
            <v>3.5826390885961748E-2</v>
          </cell>
          <cell r="N69">
            <v>3.5826390885961748E-2</v>
          </cell>
          <cell r="O69">
            <v>3.5826390885961748E-2</v>
          </cell>
          <cell r="P69">
            <v>3.5826390885961748E-2</v>
          </cell>
          <cell r="R69" t="str">
            <v>500's: Jnb-Dur</v>
          </cell>
          <cell r="S69">
            <v>1.2021137659640933E-2</v>
          </cell>
          <cell r="U69">
            <v>2.4869128212372534E-2</v>
          </cell>
          <cell r="V69">
            <v>2.1980619971990557E-2</v>
          </cell>
          <cell r="W69">
            <v>1.4414112487277995E-2</v>
          </cell>
          <cell r="X69">
            <v>1.5495009194719004E-2</v>
          </cell>
          <cell r="Y69">
            <v>1.7084342572472763E-2</v>
          </cell>
          <cell r="Z69">
            <v>1.7632108882550838E-2</v>
          </cell>
          <cell r="AA69">
            <v>1.5546210274484515E-2</v>
          </cell>
          <cell r="AB69">
            <v>7.6612502130944098E-3</v>
          </cell>
          <cell r="AC69">
            <v>6.2587343239929732E-3</v>
          </cell>
          <cell r="AD69">
            <v>3.7027744506168839E-3</v>
          </cell>
          <cell r="AE69">
            <v>-1.3243518534720934E-3</v>
          </cell>
          <cell r="AF69">
            <v>9.3371318559081753E-4</v>
          </cell>
          <cell r="AH69" t="str">
            <v>500's: Jnb-Dur</v>
          </cell>
          <cell r="AI69">
            <v>6.0827155331183427E-3</v>
          </cell>
          <cell r="AK69">
            <v>6.082715533118341E-3</v>
          </cell>
          <cell r="AL69">
            <v>6.082715533118341E-3</v>
          </cell>
          <cell r="AM69">
            <v>6.082715533118341E-3</v>
          </cell>
          <cell r="AN69">
            <v>6.082715533118341E-3</v>
          </cell>
          <cell r="AO69">
            <v>6.082715533118341E-3</v>
          </cell>
          <cell r="AP69">
            <v>6.082715533118341E-3</v>
          </cell>
          <cell r="AQ69">
            <v>6.082715533118341E-3</v>
          </cell>
          <cell r="AR69">
            <v>6.082715533118341E-3</v>
          </cell>
          <cell r="AS69">
            <v>6.082715533118341E-3</v>
          </cell>
          <cell r="AT69">
            <v>6.082715533118341E-3</v>
          </cell>
          <cell r="AU69">
            <v>6.082715533118341E-3</v>
          </cell>
          <cell r="AV69">
            <v>6.082715533118341E-3</v>
          </cell>
          <cell r="AX69" t="str">
            <v>500's: Jnb-Dur</v>
          </cell>
          <cell r="AY69">
            <v>-2.4999999999999996E-3</v>
          </cell>
          <cell r="BA69">
            <v>0</v>
          </cell>
          <cell r="BB69">
            <v>0</v>
          </cell>
          <cell r="BC69">
            <v>0</v>
          </cell>
          <cell r="BD69">
            <v>-5.0000000000000001E-3</v>
          </cell>
          <cell r="BE69">
            <v>-5.0000000000000001E-3</v>
          </cell>
          <cell r="BF69">
            <v>-5.0000000000000001E-3</v>
          </cell>
          <cell r="BG69">
            <v>-2.5000000000000001E-3</v>
          </cell>
          <cell r="BH69">
            <v>-2.5000000000000001E-3</v>
          </cell>
          <cell r="BI69">
            <v>-2.5000000000000001E-3</v>
          </cell>
          <cell r="BN69" t="str">
            <v>500's: Jnb-Dur</v>
          </cell>
          <cell r="BO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D69" t="str">
            <v>500's: Jnb-Dur</v>
          </cell>
          <cell r="CE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W69">
            <v>2.65835532800337E-2</v>
          </cell>
          <cell r="CX69">
            <v>2.6676318114119742E-2</v>
          </cell>
        </row>
        <row r="70">
          <cell r="B70" t="str">
            <v>600's: Coastal</v>
          </cell>
          <cell r="C70">
            <v>3.5826390885961741E-2</v>
          </cell>
          <cell r="E70">
            <v>3.5826390885961748E-2</v>
          </cell>
          <cell r="F70">
            <v>3.5826390885961748E-2</v>
          </cell>
          <cell r="G70">
            <v>3.5826390885961748E-2</v>
          </cell>
          <cell r="H70">
            <v>3.5826390885961748E-2</v>
          </cell>
          <cell r="I70">
            <v>3.5826390885961748E-2</v>
          </cell>
          <cell r="J70">
            <v>3.5826390885961748E-2</v>
          </cell>
          <cell r="K70">
            <v>3.5826390885961748E-2</v>
          </cell>
          <cell r="L70">
            <v>3.5826390885961748E-2</v>
          </cell>
          <cell r="M70">
            <v>3.5826390885961748E-2</v>
          </cell>
          <cell r="N70">
            <v>3.5826390885961748E-2</v>
          </cell>
          <cell r="O70">
            <v>3.5826390885961748E-2</v>
          </cell>
          <cell r="P70">
            <v>3.5826390885961748E-2</v>
          </cell>
          <cell r="R70" t="str">
            <v>600's: Coastal</v>
          </cell>
          <cell r="S70">
            <v>1.2021137659640933E-2</v>
          </cell>
          <cell r="U70">
            <v>2.4869128212372534E-2</v>
          </cell>
          <cell r="V70">
            <v>2.1980619971990557E-2</v>
          </cell>
          <cell r="W70">
            <v>1.4414112487277995E-2</v>
          </cell>
          <cell r="X70">
            <v>1.5495009194719004E-2</v>
          </cell>
          <cell r="Y70">
            <v>1.7084342572472763E-2</v>
          </cell>
          <cell r="Z70">
            <v>1.7632108882550838E-2</v>
          </cell>
          <cell r="AA70">
            <v>1.5546210274484515E-2</v>
          </cell>
          <cell r="AB70">
            <v>7.6612502130944098E-3</v>
          </cell>
          <cell r="AC70">
            <v>6.2587343239929732E-3</v>
          </cell>
          <cell r="AD70">
            <v>3.7027744506168839E-3</v>
          </cell>
          <cell r="AE70">
            <v>-1.3243518534720934E-3</v>
          </cell>
          <cell r="AF70">
            <v>9.3371318559081753E-4</v>
          </cell>
          <cell r="AH70" t="str">
            <v>600's: Coastal</v>
          </cell>
          <cell r="AI70">
            <v>6.0827155331183427E-3</v>
          </cell>
          <cell r="AK70">
            <v>6.082715533118341E-3</v>
          </cell>
          <cell r="AL70">
            <v>6.082715533118341E-3</v>
          </cell>
          <cell r="AM70">
            <v>6.082715533118341E-3</v>
          </cell>
          <cell r="AN70">
            <v>6.082715533118341E-3</v>
          </cell>
          <cell r="AO70">
            <v>6.082715533118341E-3</v>
          </cell>
          <cell r="AP70">
            <v>6.082715533118341E-3</v>
          </cell>
          <cell r="AQ70">
            <v>6.082715533118341E-3</v>
          </cell>
          <cell r="AR70">
            <v>6.082715533118341E-3</v>
          </cell>
          <cell r="AS70">
            <v>6.082715533118341E-3</v>
          </cell>
          <cell r="AT70">
            <v>6.082715533118341E-3</v>
          </cell>
          <cell r="AU70">
            <v>6.082715533118341E-3</v>
          </cell>
          <cell r="AV70">
            <v>6.082715533118341E-3</v>
          </cell>
          <cell r="AX70" t="str">
            <v>600's: Coastal</v>
          </cell>
          <cell r="AY70">
            <v>-2.4999999999999996E-3</v>
          </cell>
          <cell r="BA70">
            <v>0</v>
          </cell>
          <cell r="BB70">
            <v>0</v>
          </cell>
          <cell r="BC70">
            <v>0</v>
          </cell>
          <cell r="BD70">
            <v>-5.0000000000000001E-3</v>
          </cell>
          <cell r="BE70">
            <v>-5.0000000000000001E-3</v>
          </cell>
          <cell r="BF70">
            <v>-5.0000000000000001E-3</v>
          </cell>
          <cell r="BG70">
            <v>-2.5000000000000001E-3</v>
          </cell>
          <cell r="BH70">
            <v>-2.5000000000000001E-3</v>
          </cell>
          <cell r="BI70">
            <v>-2.5000000000000001E-3</v>
          </cell>
          <cell r="BN70" t="str">
            <v>600's: Coastal</v>
          </cell>
          <cell r="BO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D70" t="str">
            <v>600's: Coastal</v>
          </cell>
          <cell r="CE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W70">
            <v>1.1638317169413284E-2</v>
          </cell>
          <cell r="CX70">
            <v>1.1638317169413284E-2</v>
          </cell>
        </row>
        <row r="71">
          <cell r="B71" t="str">
            <v>800's: Jnb-Grj</v>
          </cell>
          <cell r="C71">
            <v>3.5826390885961741E-2</v>
          </cell>
          <cell r="E71">
            <v>3.5826390885961748E-2</v>
          </cell>
          <cell r="F71">
            <v>3.5826390885961748E-2</v>
          </cell>
          <cell r="G71">
            <v>3.5826390885961748E-2</v>
          </cell>
          <cell r="H71">
            <v>3.5826390885961748E-2</v>
          </cell>
          <cell r="I71">
            <v>3.5826390885961748E-2</v>
          </cell>
          <cell r="J71">
            <v>3.5826390885961748E-2</v>
          </cell>
          <cell r="K71">
            <v>3.5826390885961748E-2</v>
          </cell>
          <cell r="L71">
            <v>3.5826390885961748E-2</v>
          </cell>
          <cell r="M71">
            <v>3.5826390885961748E-2</v>
          </cell>
          <cell r="N71">
            <v>3.5826390885961748E-2</v>
          </cell>
          <cell r="O71">
            <v>3.5826390885961748E-2</v>
          </cell>
          <cell r="P71">
            <v>3.5826390885961748E-2</v>
          </cell>
          <cell r="R71" t="str">
            <v>800's: Jnb-Grj</v>
          </cell>
          <cell r="S71">
            <v>1.2021137659640933E-2</v>
          </cell>
          <cell r="U71">
            <v>2.4869128212372534E-2</v>
          </cell>
          <cell r="V71">
            <v>2.1980619971990557E-2</v>
          </cell>
          <cell r="W71">
            <v>1.4414112487277995E-2</v>
          </cell>
          <cell r="X71">
            <v>1.5495009194719004E-2</v>
          </cell>
          <cell r="Y71">
            <v>1.7084342572472763E-2</v>
          </cell>
          <cell r="Z71">
            <v>1.7632108882550838E-2</v>
          </cell>
          <cell r="AA71">
            <v>1.5546210274484515E-2</v>
          </cell>
          <cell r="AB71">
            <v>7.6612502130944098E-3</v>
          </cell>
          <cell r="AC71">
            <v>6.2587343239929732E-3</v>
          </cell>
          <cell r="AD71">
            <v>3.7027744506168839E-3</v>
          </cell>
          <cell r="AE71">
            <v>-1.3243518534720934E-3</v>
          </cell>
          <cell r="AF71">
            <v>9.3371318559081753E-4</v>
          </cell>
          <cell r="AH71" t="str">
            <v>800's: Jnb-Grj</v>
          </cell>
          <cell r="AI71">
            <v>6.0827155331183427E-3</v>
          </cell>
          <cell r="AK71">
            <v>6.082715533118341E-3</v>
          </cell>
          <cell r="AL71">
            <v>6.082715533118341E-3</v>
          </cell>
          <cell r="AM71">
            <v>6.082715533118341E-3</v>
          </cell>
          <cell r="AN71">
            <v>6.082715533118341E-3</v>
          </cell>
          <cell r="AO71">
            <v>6.082715533118341E-3</v>
          </cell>
          <cell r="AP71">
            <v>6.082715533118341E-3</v>
          </cell>
          <cell r="AQ71">
            <v>6.082715533118341E-3</v>
          </cell>
          <cell r="AR71">
            <v>6.082715533118341E-3</v>
          </cell>
          <cell r="AS71">
            <v>6.082715533118341E-3</v>
          </cell>
          <cell r="AT71">
            <v>6.082715533118341E-3</v>
          </cell>
          <cell r="AU71">
            <v>6.082715533118341E-3</v>
          </cell>
          <cell r="AV71">
            <v>6.082715533118341E-3</v>
          </cell>
          <cell r="AX71" t="str">
            <v>800's: Jnb-Grj</v>
          </cell>
          <cell r="AY71">
            <v>-2.4999999999999996E-3</v>
          </cell>
          <cell r="BA71">
            <v>0</v>
          </cell>
          <cell r="BB71">
            <v>0</v>
          </cell>
          <cell r="BC71">
            <v>0</v>
          </cell>
          <cell r="BD71">
            <v>-5.0000000000000001E-3</v>
          </cell>
          <cell r="BE71">
            <v>-5.0000000000000001E-3</v>
          </cell>
          <cell r="BF71">
            <v>-5.0000000000000001E-3</v>
          </cell>
          <cell r="BG71">
            <v>-2.5000000000000001E-3</v>
          </cell>
          <cell r="BH71">
            <v>-2.5000000000000001E-3</v>
          </cell>
          <cell r="BI71">
            <v>-2.5000000000000001E-3</v>
          </cell>
          <cell r="BN71" t="str">
            <v>800's: Jnb-Grj</v>
          </cell>
          <cell r="BO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D71" t="str">
            <v>800's: Jnb-Grj</v>
          </cell>
          <cell r="CE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W71">
            <v>1.1638317169413284E-2</v>
          </cell>
          <cell r="CX71">
            <v>1.1638317169413284E-2</v>
          </cell>
        </row>
        <row r="73">
          <cell r="A73" t="str">
            <v>B - Regional</v>
          </cell>
          <cell r="C73">
            <v>3.5826390885961741E-2</v>
          </cell>
          <cell r="E73">
            <v>3.5826390885961741E-2</v>
          </cell>
          <cell r="F73">
            <v>3.5826390885961741E-2</v>
          </cell>
          <cell r="G73">
            <v>3.5826390885961741E-2</v>
          </cell>
          <cell r="H73">
            <v>3.5826390885961741E-2</v>
          </cell>
          <cell r="I73">
            <v>3.5826390885961741E-2</v>
          </cell>
          <cell r="J73">
            <v>3.5826390885961741E-2</v>
          </cell>
          <cell r="K73">
            <v>3.5826390885961741E-2</v>
          </cell>
          <cell r="L73">
            <v>3.5826390885961741E-2</v>
          </cell>
          <cell r="M73">
            <v>3.5826390885961741E-2</v>
          </cell>
          <cell r="N73">
            <v>3.5826390885961741E-2</v>
          </cell>
          <cell r="O73">
            <v>3.5826390885961741E-2</v>
          </cell>
          <cell r="P73">
            <v>3.5826390885961741E-2</v>
          </cell>
          <cell r="Q73" t="str">
            <v>B - Regional</v>
          </cell>
          <cell r="S73">
            <v>5.9980310077793912E-2</v>
          </cell>
          <cell r="U73">
            <v>0.11998054596774593</v>
          </cell>
          <cell r="V73">
            <v>0.10633351993153202</v>
          </cell>
          <cell r="W73">
            <v>6.5858918918198478E-2</v>
          </cell>
          <cell r="X73">
            <v>7.9085983339525157E-2</v>
          </cell>
          <cell r="Y73">
            <v>8.3539669219013804E-2</v>
          </cell>
          <cell r="Z73">
            <v>8.4954012996451431E-2</v>
          </cell>
          <cell r="AA73">
            <v>6.6792594872452163E-2</v>
          </cell>
          <cell r="AB73">
            <v>3.3589999978186687E-2</v>
          </cell>
          <cell r="AC73">
            <v>2.9095851672828757E-2</v>
          </cell>
          <cell r="AD73">
            <v>2.5366704152865845E-2</v>
          </cell>
          <cell r="AE73">
            <v>8.9054833823602759E-3</v>
          </cell>
          <cell r="AF73">
            <v>1.6260436502366436E-2</v>
          </cell>
          <cell r="AG73" t="str">
            <v>B - Regional</v>
          </cell>
          <cell r="AI73">
            <v>4.4237931149951589E-3</v>
          </cell>
          <cell r="AK73">
            <v>4.423793114995158E-3</v>
          </cell>
          <cell r="AL73">
            <v>4.423793114995158E-3</v>
          </cell>
          <cell r="AM73">
            <v>4.423793114995158E-3</v>
          </cell>
          <cell r="AN73">
            <v>4.423793114995158E-3</v>
          </cell>
          <cell r="AO73">
            <v>4.423793114995158E-3</v>
          </cell>
          <cell r="AP73">
            <v>4.423793114995158E-3</v>
          </cell>
          <cell r="AQ73">
            <v>4.423793114995158E-3</v>
          </cell>
          <cell r="AR73">
            <v>4.423793114995158E-3</v>
          </cell>
          <cell r="AS73">
            <v>4.423793114995158E-3</v>
          </cell>
          <cell r="AT73">
            <v>4.423793114995158E-3</v>
          </cell>
          <cell r="AU73">
            <v>4.423793114995158E-3</v>
          </cell>
          <cell r="AV73">
            <v>4.423793114995158E-3</v>
          </cell>
          <cell r="AW73" t="str">
            <v>B - Regional</v>
          </cell>
          <cell r="AY73">
            <v>-2.5000000000000005E-3</v>
          </cell>
          <cell r="BA73">
            <v>0</v>
          </cell>
          <cell r="BB73">
            <v>0</v>
          </cell>
          <cell r="BC73">
            <v>0</v>
          </cell>
          <cell r="BD73">
            <v>-5.000000000000001E-3</v>
          </cell>
          <cell r="BE73">
            <v>-5.000000000000001E-3</v>
          </cell>
          <cell r="BF73">
            <v>-5.000000000000001E-3</v>
          </cell>
          <cell r="BG73">
            <v>-2.5000000000000005E-3</v>
          </cell>
          <cell r="BH73">
            <v>-2.5000000000000005E-3</v>
          </cell>
          <cell r="BI73">
            <v>-2.5000000000000005E-3</v>
          </cell>
          <cell r="BM73" t="str">
            <v>B - Regional</v>
          </cell>
          <cell r="BO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 t="str">
            <v>B - Regional</v>
          </cell>
          <cell r="CE73">
            <v>-5.0000000000000018E-3</v>
          </cell>
          <cell r="CG73">
            <v>-5.000000000000001E-3</v>
          </cell>
          <cell r="CH73">
            <v>-5.000000000000001E-3</v>
          </cell>
          <cell r="CI73">
            <v>-5.000000000000001E-3</v>
          </cell>
          <cell r="CJ73">
            <v>-5.000000000000001E-3</v>
          </cell>
          <cell r="CK73">
            <v>-5.000000000000001E-3</v>
          </cell>
          <cell r="CL73">
            <v>-5.000000000000001E-3</v>
          </cell>
          <cell r="CM73">
            <v>-5.000000000000001E-3</v>
          </cell>
          <cell r="CN73">
            <v>-5.000000000000001E-3</v>
          </cell>
          <cell r="CO73">
            <v>-5.000000000000001E-3</v>
          </cell>
          <cell r="CP73">
            <v>-5.000000000000001E-3</v>
          </cell>
          <cell r="CQ73">
            <v>-5.000000000000001E-3</v>
          </cell>
          <cell r="CR73">
            <v>-5.000000000000001E-3</v>
          </cell>
          <cell r="CW73">
            <v>2.8723787892887421E-2</v>
          </cell>
          <cell r="CX73">
            <v>6.2643760178063626E-2</v>
          </cell>
        </row>
        <row r="74">
          <cell r="B74" t="str">
            <v>Angola: LAD</v>
          </cell>
          <cell r="C74">
            <v>3.5826390885961741E-2</v>
          </cell>
          <cell r="E74">
            <v>3.5826390885961748E-2</v>
          </cell>
          <cell r="F74">
            <v>3.5826390885961748E-2</v>
          </cell>
          <cell r="G74">
            <v>3.5826390885961748E-2</v>
          </cell>
          <cell r="H74">
            <v>3.5826390885961748E-2</v>
          </cell>
          <cell r="I74">
            <v>3.5826390885961748E-2</v>
          </cell>
          <cell r="J74">
            <v>3.5826390885961748E-2</v>
          </cell>
          <cell r="K74">
            <v>3.5826390885961748E-2</v>
          </cell>
          <cell r="L74">
            <v>3.5826390885961748E-2</v>
          </cell>
          <cell r="M74">
            <v>3.5826390885961748E-2</v>
          </cell>
          <cell r="N74">
            <v>3.5826390885961748E-2</v>
          </cell>
          <cell r="O74">
            <v>3.5826390885961748E-2</v>
          </cell>
          <cell r="P74">
            <v>3.5826390885961748E-2</v>
          </cell>
          <cell r="R74" t="str">
            <v>Angola: LAD</v>
          </cell>
          <cell r="S74">
            <v>5.9980310077793919E-2</v>
          </cell>
          <cell r="U74">
            <v>0.11998054596774591</v>
          </cell>
          <cell r="V74">
            <v>0.10633351993153202</v>
          </cell>
          <cell r="W74">
            <v>6.5858918918198506E-2</v>
          </cell>
          <cell r="X74">
            <v>7.9085983339525129E-2</v>
          </cell>
          <cell r="Y74">
            <v>8.3539669219013832E-2</v>
          </cell>
          <cell r="Z74">
            <v>8.4954012996451417E-2</v>
          </cell>
          <cell r="AA74">
            <v>6.6792594872452177E-2</v>
          </cell>
          <cell r="AB74">
            <v>3.3589999978186687E-2</v>
          </cell>
          <cell r="AC74">
            <v>2.9095851672828747E-2</v>
          </cell>
          <cell r="AD74">
            <v>2.5366704152865849E-2</v>
          </cell>
          <cell r="AE74">
            <v>8.9054833823602776E-3</v>
          </cell>
          <cell r="AF74">
            <v>1.6260436502366443E-2</v>
          </cell>
          <cell r="AH74" t="str">
            <v>Angola: LAD</v>
          </cell>
          <cell r="AI74">
            <v>6.0827155331183427E-3</v>
          </cell>
          <cell r="AK74">
            <v>6.082715533118341E-3</v>
          </cell>
          <cell r="AL74">
            <v>6.082715533118341E-3</v>
          </cell>
          <cell r="AM74">
            <v>6.082715533118341E-3</v>
          </cell>
          <cell r="AN74">
            <v>6.082715533118341E-3</v>
          </cell>
          <cell r="AO74">
            <v>6.082715533118341E-3</v>
          </cell>
          <cell r="AP74">
            <v>6.082715533118341E-3</v>
          </cell>
          <cell r="AQ74">
            <v>6.082715533118341E-3</v>
          </cell>
          <cell r="AR74">
            <v>6.082715533118341E-3</v>
          </cell>
          <cell r="AS74">
            <v>6.082715533118341E-3</v>
          </cell>
          <cell r="AT74">
            <v>6.082715533118341E-3</v>
          </cell>
          <cell r="AU74">
            <v>6.082715533118341E-3</v>
          </cell>
          <cell r="AV74">
            <v>6.082715533118341E-3</v>
          </cell>
          <cell r="AX74" t="str">
            <v>Angola: LAD</v>
          </cell>
          <cell r="AY74">
            <v>-2.4999999999999996E-3</v>
          </cell>
          <cell r="BA74">
            <v>0</v>
          </cell>
          <cell r="BB74">
            <v>0</v>
          </cell>
          <cell r="BC74">
            <v>0</v>
          </cell>
          <cell r="BD74">
            <v>-5.0000000000000001E-3</v>
          </cell>
          <cell r="BE74">
            <v>-5.0000000000000001E-3</v>
          </cell>
          <cell r="BF74">
            <v>-5.0000000000000001E-3</v>
          </cell>
          <cell r="BG74">
            <v>-2.5000000000000001E-3</v>
          </cell>
          <cell r="BH74">
            <v>-2.5000000000000001E-3</v>
          </cell>
          <cell r="BI74">
            <v>-2.5000000000000001E-3</v>
          </cell>
          <cell r="BN74" t="str">
            <v>Angola: LAD</v>
          </cell>
          <cell r="BO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D74" t="str">
            <v>Angola: LAD</v>
          </cell>
          <cell r="CE74">
            <v>-4.9999999999999992E-3</v>
          </cell>
          <cell r="CG74">
            <v>-5.0000000000000001E-3</v>
          </cell>
          <cell r="CH74">
            <v>-5.0000000000000001E-3</v>
          </cell>
          <cell r="CI74">
            <v>-5.0000000000000001E-3</v>
          </cell>
          <cell r="CJ74">
            <v>-5.0000000000000001E-3</v>
          </cell>
          <cell r="CK74">
            <v>-5.0000000000000001E-3</v>
          </cell>
          <cell r="CL74">
            <v>-5.0000000000000001E-3</v>
          </cell>
          <cell r="CM74">
            <v>-5.0000000000000001E-3</v>
          </cell>
          <cell r="CN74">
            <v>-5.0000000000000001E-3</v>
          </cell>
          <cell r="CO74">
            <v>-5.0000000000000001E-3</v>
          </cell>
          <cell r="CP74">
            <v>-5.0000000000000001E-3</v>
          </cell>
          <cell r="CQ74">
            <v>-5.0000000000000001E-3</v>
          </cell>
          <cell r="CR74">
            <v>-5.0000000000000001E-3</v>
          </cell>
          <cell r="CW74">
            <v>1.1638317169413284E-2</v>
          </cell>
          <cell r="CX74">
            <v>1.1638317169413284E-2</v>
          </cell>
        </row>
        <row r="75">
          <cell r="B75" t="str">
            <v>Commores: HAH</v>
          </cell>
          <cell r="C75">
            <v>3.5826390885961741E-2</v>
          </cell>
          <cell r="E75">
            <v>3.5826390885961748E-2</v>
          </cell>
          <cell r="F75">
            <v>3.5826390885961748E-2</v>
          </cell>
          <cell r="G75">
            <v>3.5826390885961748E-2</v>
          </cell>
          <cell r="H75">
            <v>3.5826390885961748E-2</v>
          </cell>
          <cell r="I75">
            <v>3.5826390885961748E-2</v>
          </cell>
          <cell r="J75">
            <v>3.5826390885961748E-2</v>
          </cell>
          <cell r="K75">
            <v>3.5826390885961748E-2</v>
          </cell>
          <cell r="L75">
            <v>3.5826390885961748E-2</v>
          </cell>
          <cell r="M75">
            <v>3.5826390885961748E-2</v>
          </cell>
          <cell r="N75">
            <v>3.5826390885961748E-2</v>
          </cell>
          <cell r="O75">
            <v>3.5826390885961748E-2</v>
          </cell>
          <cell r="P75">
            <v>3.5826390885961748E-2</v>
          </cell>
          <cell r="R75" t="str">
            <v>Commores: HAH</v>
          </cell>
          <cell r="S75">
            <v>5.9980310077793919E-2</v>
          </cell>
          <cell r="U75">
            <v>0.11998054596774591</v>
          </cell>
          <cell r="V75">
            <v>0.10633351993153202</v>
          </cell>
          <cell r="W75">
            <v>6.5858918918198506E-2</v>
          </cell>
          <cell r="X75">
            <v>7.9085983339525129E-2</v>
          </cell>
          <cell r="Y75">
            <v>8.3539669219013832E-2</v>
          </cell>
          <cell r="Z75">
            <v>8.4954012996451417E-2</v>
          </cell>
          <cell r="AA75">
            <v>6.6792594872452177E-2</v>
          </cell>
          <cell r="AB75">
            <v>3.3589999978186687E-2</v>
          </cell>
          <cell r="AC75">
            <v>2.9095851672828747E-2</v>
          </cell>
          <cell r="AD75">
            <v>2.5366704152865849E-2</v>
          </cell>
          <cell r="AE75">
            <v>8.9054833823602776E-3</v>
          </cell>
          <cell r="AF75">
            <v>1.6260436502366443E-2</v>
          </cell>
          <cell r="AH75" t="str">
            <v>Commores: HAH</v>
          </cell>
          <cell r="AI75">
            <v>6.0827155331183427E-3</v>
          </cell>
          <cell r="AK75">
            <v>6.082715533118341E-3</v>
          </cell>
          <cell r="AL75">
            <v>6.082715533118341E-3</v>
          </cell>
          <cell r="AM75">
            <v>6.082715533118341E-3</v>
          </cell>
          <cell r="AN75">
            <v>6.082715533118341E-3</v>
          </cell>
          <cell r="AO75">
            <v>6.082715533118341E-3</v>
          </cell>
          <cell r="AP75">
            <v>6.082715533118341E-3</v>
          </cell>
          <cell r="AQ75">
            <v>6.082715533118341E-3</v>
          </cell>
          <cell r="AR75">
            <v>6.082715533118341E-3</v>
          </cell>
          <cell r="AS75">
            <v>6.082715533118341E-3</v>
          </cell>
          <cell r="AT75">
            <v>6.082715533118341E-3</v>
          </cell>
          <cell r="AU75">
            <v>6.082715533118341E-3</v>
          </cell>
          <cell r="AV75">
            <v>6.082715533118341E-3</v>
          </cell>
          <cell r="AX75" t="str">
            <v>Commores: HAH</v>
          </cell>
          <cell r="AY75">
            <v>-2.4999999999999996E-3</v>
          </cell>
          <cell r="BA75">
            <v>0</v>
          </cell>
          <cell r="BB75">
            <v>0</v>
          </cell>
          <cell r="BC75">
            <v>0</v>
          </cell>
          <cell r="BD75">
            <v>-5.0000000000000001E-3</v>
          </cell>
          <cell r="BE75">
            <v>-5.0000000000000001E-3</v>
          </cell>
          <cell r="BF75">
            <v>-5.0000000000000001E-3</v>
          </cell>
          <cell r="BG75">
            <v>-2.5000000000000001E-3</v>
          </cell>
          <cell r="BH75">
            <v>-2.5000000000000001E-3</v>
          </cell>
          <cell r="BI75">
            <v>-2.5000000000000001E-3</v>
          </cell>
          <cell r="BN75" t="str">
            <v>Commores: HAH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D75" t="str">
            <v>Commores: HAH</v>
          </cell>
          <cell r="CW75">
            <v>1.1638317169413284E-2</v>
          </cell>
          <cell r="CX75">
            <v>1.1638317169413284E-2</v>
          </cell>
        </row>
        <row r="76">
          <cell r="B76" t="str">
            <v>Dubai: DXB (Codeshare)</v>
          </cell>
          <cell r="C76">
            <v>3.5826390885961741E-2</v>
          </cell>
          <cell r="E76">
            <v>3.5826390885961748E-2</v>
          </cell>
          <cell r="F76">
            <v>3.5826390885961748E-2</v>
          </cell>
          <cell r="G76">
            <v>3.5826390885961748E-2</v>
          </cell>
          <cell r="H76">
            <v>3.5826390885961748E-2</v>
          </cell>
          <cell r="I76">
            <v>3.5826390885961748E-2</v>
          </cell>
          <cell r="J76">
            <v>3.5826390885961748E-2</v>
          </cell>
          <cell r="K76">
            <v>3.5826390885961748E-2</v>
          </cell>
          <cell r="L76">
            <v>3.5826390885961748E-2</v>
          </cell>
          <cell r="M76">
            <v>3.5826390885961748E-2</v>
          </cell>
          <cell r="N76">
            <v>3.5826390885961748E-2</v>
          </cell>
          <cell r="O76">
            <v>3.5826390885961748E-2</v>
          </cell>
          <cell r="P76">
            <v>3.5826390885961748E-2</v>
          </cell>
          <cell r="R76" t="str">
            <v>Dubai: DXB (Codeshare)</v>
          </cell>
          <cell r="S76">
            <v>5.9980310077793919E-2</v>
          </cell>
          <cell r="U76">
            <v>0.11998054596774591</v>
          </cell>
          <cell r="V76">
            <v>0.10633351993153202</v>
          </cell>
          <cell r="W76">
            <v>6.5858918918198506E-2</v>
          </cell>
          <cell r="X76">
            <v>7.9085983339525129E-2</v>
          </cell>
          <cell r="Y76">
            <v>8.3539669219013832E-2</v>
          </cell>
          <cell r="Z76">
            <v>8.4954012996451417E-2</v>
          </cell>
          <cell r="AA76">
            <v>6.6792594872452177E-2</v>
          </cell>
          <cell r="AB76">
            <v>3.3589999978186687E-2</v>
          </cell>
          <cell r="AC76">
            <v>2.9095851672828747E-2</v>
          </cell>
          <cell r="AD76">
            <v>2.5366704152865849E-2</v>
          </cell>
          <cell r="AE76">
            <v>8.9054833823602776E-3</v>
          </cell>
          <cell r="AF76">
            <v>1.6260436502366443E-2</v>
          </cell>
          <cell r="AH76" t="str">
            <v>Dubai: DXB (Codeshare)</v>
          </cell>
          <cell r="AI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X76" t="str">
            <v>Dubai: DXB (Codeshare)</v>
          </cell>
          <cell r="AY76">
            <v>-2.4999999999999996E-3</v>
          </cell>
          <cell r="BA76">
            <v>0</v>
          </cell>
          <cell r="BB76">
            <v>0</v>
          </cell>
          <cell r="BC76">
            <v>0</v>
          </cell>
          <cell r="BD76">
            <v>-5.0000000000000001E-3</v>
          </cell>
          <cell r="BE76">
            <v>-5.0000000000000001E-3</v>
          </cell>
          <cell r="BF76">
            <v>-5.0000000000000001E-3</v>
          </cell>
          <cell r="BG76">
            <v>-2.5000000000000001E-3</v>
          </cell>
          <cell r="BH76">
            <v>-2.5000000000000001E-3</v>
          </cell>
          <cell r="BI76">
            <v>-2.5000000000000001E-3</v>
          </cell>
          <cell r="BN76" t="str">
            <v>Dubai: DXB (Codeshare)</v>
          </cell>
          <cell r="BO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D76" t="str">
            <v>Dubai: DXB (Codeshare)</v>
          </cell>
          <cell r="CE76">
            <v>-4.9999999999999992E-3</v>
          </cell>
          <cell r="CG76">
            <v>-5.0000000000000001E-3</v>
          </cell>
          <cell r="CH76">
            <v>-5.0000000000000001E-3</v>
          </cell>
          <cell r="CI76">
            <v>-5.0000000000000001E-3</v>
          </cell>
          <cell r="CJ76">
            <v>-5.0000000000000001E-3</v>
          </cell>
          <cell r="CK76">
            <v>-5.0000000000000001E-3</v>
          </cell>
          <cell r="CL76">
            <v>-5.0000000000000001E-3</v>
          </cell>
          <cell r="CM76">
            <v>-5.0000000000000001E-3</v>
          </cell>
          <cell r="CN76">
            <v>-5.0000000000000001E-3</v>
          </cell>
          <cell r="CO76">
            <v>-5.0000000000000001E-3</v>
          </cell>
          <cell r="CP76">
            <v>-5.0000000000000001E-3</v>
          </cell>
          <cell r="CQ76">
            <v>-5.0000000000000001E-3</v>
          </cell>
          <cell r="CR76">
            <v>-5.0000000000000001E-3</v>
          </cell>
          <cell r="CW76">
            <v>1.1638317169413284E-2</v>
          </cell>
          <cell r="CX76">
            <v>1.1638317169413284E-2</v>
          </cell>
        </row>
        <row r="77">
          <cell r="B77" t="str">
            <v>Israel: TLV (Codeshare)</v>
          </cell>
          <cell r="C77">
            <v>3.5826390885961741E-2</v>
          </cell>
          <cell r="E77">
            <v>3.5826390885961748E-2</v>
          </cell>
          <cell r="F77">
            <v>3.5826390885961748E-2</v>
          </cell>
          <cell r="G77">
            <v>3.5826390885961748E-2</v>
          </cell>
          <cell r="H77">
            <v>3.5826390885961748E-2</v>
          </cell>
          <cell r="I77">
            <v>3.5826390885961748E-2</v>
          </cell>
          <cell r="J77">
            <v>3.5826390885961748E-2</v>
          </cell>
          <cell r="K77">
            <v>3.5826390885961748E-2</v>
          </cell>
          <cell r="L77">
            <v>3.5826390885961748E-2</v>
          </cell>
          <cell r="M77">
            <v>3.5826390885961748E-2</v>
          </cell>
          <cell r="N77">
            <v>3.5826390885961748E-2</v>
          </cell>
          <cell r="O77">
            <v>3.5826390885961748E-2</v>
          </cell>
          <cell r="P77">
            <v>3.5826390885961748E-2</v>
          </cell>
          <cell r="R77" t="str">
            <v>Israel: TLV (Codeshare)</v>
          </cell>
          <cell r="S77">
            <v>5.9980310077793919E-2</v>
          </cell>
          <cell r="U77">
            <v>0.11998054596774591</v>
          </cell>
          <cell r="V77">
            <v>0.10633351993153202</v>
          </cell>
          <cell r="W77">
            <v>6.5858918918198506E-2</v>
          </cell>
          <cell r="X77">
            <v>7.9085983339525129E-2</v>
          </cell>
          <cell r="Y77">
            <v>8.3539669219013832E-2</v>
          </cell>
          <cell r="Z77">
            <v>8.4954012996451417E-2</v>
          </cell>
          <cell r="AA77">
            <v>6.6792594872452177E-2</v>
          </cell>
          <cell r="AB77">
            <v>3.3589999978186687E-2</v>
          </cell>
          <cell r="AC77">
            <v>2.9095851672828747E-2</v>
          </cell>
          <cell r="AD77">
            <v>2.5366704152865849E-2</v>
          </cell>
          <cell r="AE77">
            <v>8.9054833823602776E-3</v>
          </cell>
          <cell r="AF77">
            <v>1.6260436502366443E-2</v>
          </cell>
          <cell r="AH77" t="str">
            <v>Israel: TLV (Codeshare)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X77" t="str">
            <v>Israel: TLV (Codeshare)</v>
          </cell>
          <cell r="AY77">
            <v>-2.4999999999999996E-3</v>
          </cell>
          <cell r="BA77">
            <v>0</v>
          </cell>
          <cell r="BB77">
            <v>0</v>
          </cell>
          <cell r="BC77">
            <v>0</v>
          </cell>
          <cell r="BD77">
            <v>-5.0000000000000001E-3</v>
          </cell>
          <cell r="BE77">
            <v>-5.0000000000000001E-3</v>
          </cell>
          <cell r="BF77">
            <v>-5.0000000000000001E-3</v>
          </cell>
          <cell r="BG77">
            <v>-2.5000000000000001E-3</v>
          </cell>
          <cell r="BH77">
            <v>-2.5000000000000001E-3</v>
          </cell>
          <cell r="BI77">
            <v>-2.5000000000000001E-3</v>
          </cell>
          <cell r="BN77" t="str">
            <v>Israel: TLV (Codeshare)</v>
          </cell>
          <cell r="BO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D77" t="str">
            <v>Israel: TLV (Codeshare)</v>
          </cell>
          <cell r="CE77">
            <v>-4.9999999999999992E-3</v>
          </cell>
          <cell r="CG77">
            <v>-5.0000000000000001E-3</v>
          </cell>
          <cell r="CH77">
            <v>-5.0000000000000001E-3</v>
          </cell>
          <cell r="CI77">
            <v>-5.0000000000000001E-3</v>
          </cell>
          <cell r="CJ77">
            <v>-5.0000000000000001E-3</v>
          </cell>
          <cell r="CK77">
            <v>-5.0000000000000001E-3</v>
          </cell>
          <cell r="CL77">
            <v>-5.0000000000000001E-3</v>
          </cell>
          <cell r="CM77">
            <v>-5.0000000000000001E-3</v>
          </cell>
          <cell r="CN77">
            <v>-5.0000000000000001E-3</v>
          </cell>
          <cell r="CO77">
            <v>-5.0000000000000001E-3</v>
          </cell>
          <cell r="CP77">
            <v>-5.0000000000000001E-3</v>
          </cell>
          <cell r="CQ77">
            <v>-5.0000000000000001E-3</v>
          </cell>
          <cell r="CR77">
            <v>-5.0000000000000001E-3</v>
          </cell>
          <cell r="CW77">
            <v>1.1638317169413284E-2</v>
          </cell>
          <cell r="CX77">
            <v>1.1638317169413284E-2</v>
          </cell>
        </row>
        <row r="78">
          <cell r="B78" t="str">
            <v>Kenya: NBO</v>
          </cell>
          <cell r="C78">
            <v>3.5826390885961741E-2</v>
          </cell>
          <cell r="E78">
            <v>3.5826390885961748E-2</v>
          </cell>
          <cell r="F78">
            <v>3.5826390885961748E-2</v>
          </cell>
          <cell r="G78">
            <v>3.5826390885961748E-2</v>
          </cell>
          <cell r="H78">
            <v>3.5826390885961748E-2</v>
          </cell>
          <cell r="I78">
            <v>3.5826390885961748E-2</v>
          </cell>
          <cell r="J78">
            <v>3.5826390885961748E-2</v>
          </cell>
          <cell r="K78">
            <v>3.5826390885961748E-2</v>
          </cell>
          <cell r="L78">
            <v>3.5826390885961748E-2</v>
          </cell>
          <cell r="M78">
            <v>3.5826390885961748E-2</v>
          </cell>
          <cell r="N78">
            <v>3.5826390885961748E-2</v>
          </cell>
          <cell r="O78">
            <v>3.5826390885961748E-2</v>
          </cell>
          <cell r="P78">
            <v>3.5826390885961748E-2</v>
          </cell>
          <cell r="R78" t="str">
            <v>Kenya: NBO</v>
          </cell>
          <cell r="S78">
            <v>5.9980310077793919E-2</v>
          </cell>
          <cell r="U78">
            <v>0.11998054596774591</v>
          </cell>
          <cell r="V78">
            <v>0.10633351993153202</v>
          </cell>
          <cell r="W78">
            <v>6.5858918918198506E-2</v>
          </cell>
          <cell r="X78">
            <v>7.9085983339525129E-2</v>
          </cell>
          <cell r="Y78">
            <v>8.3539669219013832E-2</v>
          </cell>
          <cell r="Z78">
            <v>8.4954012996451417E-2</v>
          </cell>
          <cell r="AA78">
            <v>6.6792594872452177E-2</v>
          </cell>
          <cell r="AB78">
            <v>3.3589999978186687E-2</v>
          </cell>
          <cell r="AC78">
            <v>2.9095851672828747E-2</v>
          </cell>
          <cell r="AD78">
            <v>2.5366704152865849E-2</v>
          </cell>
          <cell r="AE78">
            <v>8.9054833823602776E-3</v>
          </cell>
          <cell r="AF78">
            <v>1.6260436502366443E-2</v>
          </cell>
          <cell r="AH78" t="str">
            <v>Kenya: NBO</v>
          </cell>
          <cell r="AI78">
            <v>6.0827155331183427E-3</v>
          </cell>
          <cell r="AK78">
            <v>6.082715533118341E-3</v>
          </cell>
          <cell r="AL78">
            <v>6.082715533118341E-3</v>
          </cell>
          <cell r="AM78">
            <v>6.082715533118341E-3</v>
          </cell>
          <cell r="AN78">
            <v>6.082715533118341E-3</v>
          </cell>
          <cell r="AO78">
            <v>6.082715533118341E-3</v>
          </cell>
          <cell r="AP78">
            <v>6.082715533118341E-3</v>
          </cell>
          <cell r="AQ78">
            <v>6.082715533118341E-3</v>
          </cell>
          <cell r="AR78">
            <v>6.082715533118341E-3</v>
          </cell>
          <cell r="AS78">
            <v>6.082715533118341E-3</v>
          </cell>
          <cell r="AT78">
            <v>6.082715533118341E-3</v>
          </cell>
          <cell r="AU78">
            <v>6.082715533118341E-3</v>
          </cell>
          <cell r="AV78">
            <v>6.082715533118341E-3</v>
          </cell>
          <cell r="AX78" t="str">
            <v>Kenya: NBO</v>
          </cell>
          <cell r="AY78">
            <v>-2.4999999999999996E-3</v>
          </cell>
          <cell r="BA78">
            <v>0</v>
          </cell>
          <cell r="BB78">
            <v>0</v>
          </cell>
          <cell r="BC78">
            <v>0</v>
          </cell>
          <cell r="BD78">
            <v>-5.0000000000000001E-3</v>
          </cell>
          <cell r="BE78">
            <v>-5.0000000000000001E-3</v>
          </cell>
          <cell r="BF78">
            <v>-5.0000000000000001E-3</v>
          </cell>
          <cell r="BG78">
            <v>-2.5000000000000001E-3</v>
          </cell>
          <cell r="BH78">
            <v>-2.5000000000000001E-3</v>
          </cell>
          <cell r="BI78">
            <v>-2.5000000000000001E-3</v>
          </cell>
          <cell r="BN78" t="str">
            <v>Kenya: NBO</v>
          </cell>
          <cell r="BO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D78" t="str">
            <v>Kenya: NBO</v>
          </cell>
          <cell r="CE78">
            <v>-4.9999999999999992E-3</v>
          </cell>
          <cell r="CG78">
            <v>-5.0000000000000001E-3</v>
          </cell>
          <cell r="CH78">
            <v>-5.0000000000000001E-3</v>
          </cell>
          <cell r="CI78">
            <v>-5.0000000000000001E-3</v>
          </cell>
          <cell r="CJ78">
            <v>-5.0000000000000001E-3</v>
          </cell>
          <cell r="CK78">
            <v>-5.0000000000000001E-3</v>
          </cell>
          <cell r="CL78">
            <v>-5.0000000000000001E-3</v>
          </cell>
          <cell r="CM78">
            <v>-5.0000000000000001E-3</v>
          </cell>
          <cell r="CN78">
            <v>-5.0000000000000001E-3</v>
          </cell>
          <cell r="CO78">
            <v>-5.0000000000000001E-3</v>
          </cell>
          <cell r="CP78">
            <v>-5.0000000000000001E-3</v>
          </cell>
          <cell r="CQ78">
            <v>-5.0000000000000001E-3</v>
          </cell>
          <cell r="CR78">
            <v>-5.0000000000000001E-3</v>
          </cell>
          <cell r="CW78">
            <v>1.1638317169413284E-2</v>
          </cell>
          <cell r="CX78">
            <v>1.1638317169413284E-2</v>
          </cell>
        </row>
        <row r="79">
          <cell r="B79" t="str">
            <v>Malawi: BLZ</v>
          </cell>
          <cell r="C79">
            <v>3.5826390885961741E-2</v>
          </cell>
          <cell r="E79">
            <v>3.5826390885961748E-2</v>
          </cell>
          <cell r="F79">
            <v>3.5826390885961748E-2</v>
          </cell>
          <cell r="G79">
            <v>3.5826390885961748E-2</v>
          </cell>
          <cell r="H79">
            <v>3.5826390885961748E-2</v>
          </cell>
          <cell r="I79">
            <v>3.5826390885961748E-2</v>
          </cell>
          <cell r="J79">
            <v>3.5826390885961748E-2</v>
          </cell>
          <cell r="K79">
            <v>3.5826390885961748E-2</v>
          </cell>
          <cell r="L79">
            <v>3.5826390885961748E-2</v>
          </cell>
          <cell r="M79">
            <v>3.5826390885961748E-2</v>
          </cell>
          <cell r="N79">
            <v>3.5826390885961748E-2</v>
          </cell>
          <cell r="O79">
            <v>3.5826390885961748E-2</v>
          </cell>
          <cell r="P79">
            <v>3.5826390885961748E-2</v>
          </cell>
          <cell r="R79" t="str">
            <v>Malawi: BLZ</v>
          </cell>
          <cell r="S79">
            <v>5.9980310077793919E-2</v>
          </cell>
          <cell r="U79">
            <v>0.11998054596774591</v>
          </cell>
          <cell r="V79">
            <v>0.10633351993153202</v>
          </cell>
          <cell r="W79">
            <v>6.5858918918198506E-2</v>
          </cell>
          <cell r="X79">
            <v>7.9085983339525129E-2</v>
          </cell>
          <cell r="Y79">
            <v>8.3539669219013832E-2</v>
          </cell>
          <cell r="Z79">
            <v>8.4954012996451417E-2</v>
          </cell>
          <cell r="AA79">
            <v>6.6792594872452177E-2</v>
          </cell>
          <cell r="AB79">
            <v>3.3589999978186687E-2</v>
          </cell>
          <cell r="AC79">
            <v>2.9095851672828747E-2</v>
          </cell>
          <cell r="AD79">
            <v>2.5366704152865849E-2</v>
          </cell>
          <cell r="AE79">
            <v>8.9054833823602776E-3</v>
          </cell>
          <cell r="AF79">
            <v>1.6260436502366443E-2</v>
          </cell>
          <cell r="AH79" t="str">
            <v>Malawi: BLZ</v>
          </cell>
          <cell r="AI79">
            <v>6.0827155331183427E-3</v>
          </cell>
          <cell r="AK79">
            <v>6.082715533118341E-3</v>
          </cell>
          <cell r="AL79">
            <v>6.082715533118341E-3</v>
          </cell>
          <cell r="AM79">
            <v>6.082715533118341E-3</v>
          </cell>
          <cell r="AN79">
            <v>6.082715533118341E-3</v>
          </cell>
          <cell r="AO79">
            <v>6.082715533118341E-3</v>
          </cell>
          <cell r="AP79">
            <v>6.082715533118341E-3</v>
          </cell>
          <cell r="AQ79">
            <v>6.082715533118341E-3</v>
          </cell>
          <cell r="AR79">
            <v>6.082715533118341E-3</v>
          </cell>
          <cell r="AS79">
            <v>6.082715533118341E-3</v>
          </cell>
          <cell r="AT79">
            <v>6.082715533118341E-3</v>
          </cell>
          <cell r="AU79">
            <v>6.082715533118341E-3</v>
          </cell>
          <cell r="AV79">
            <v>6.082715533118341E-3</v>
          </cell>
          <cell r="AX79" t="str">
            <v>Malawi: BLZ</v>
          </cell>
          <cell r="AY79">
            <v>-2.4999999999999996E-3</v>
          </cell>
          <cell r="BA79">
            <v>0</v>
          </cell>
          <cell r="BB79">
            <v>0</v>
          </cell>
          <cell r="BC79">
            <v>0</v>
          </cell>
          <cell r="BD79">
            <v>-5.0000000000000001E-3</v>
          </cell>
          <cell r="BE79">
            <v>-5.0000000000000001E-3</v>
          </cell>
          <cell r="BF79">
            <v>-5.0000000000000001E-3</v>
          </cell>
          <cell r="BG79">
            <v>-2.5000000000000001E-3</v>
          </cell>
          <cell r="BH79">
            <v>-2.5000000000000001E-3</v>
          </cell>
          <cell r="BI79">
            <v>-2.5000000000000001E-3</v>
          </cell>
          <cell r="BN79" t="str">
            <v>Malawi: BLZ</v>
          </cell>
          <cell r="BO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D79" t="str">
            <v>Malawi: BLZ</v>
          </cell>
          <cell r="CE79">
            <v>-4.9999999999999992E-3</v>
          </cell>
          <cell r="CG79">
            <v>-5.0000000000000001E-3</v>
          </cell>
          <cell r="CH79">
            <v>-5.0000000000000001E-3</v>
          </cell>
          <cell r="CI79">
            <v>-5.0000000000000001E-3</v>
          </cell>
          <cell r="CJ79">
            <v>-5.0000000000000001E-3</v>
          </cell>
          <cell r="CK79">
            <v>-5.0000000000000001E-3</v>
          </cell>
          <cell r="CL79">
            <v>-5.0000000000000001E-3</v>
          </cell>
          <cell r="CM79">
            <v>-5.0000000000000001E-3</v>
          </cell>
          <cell r="CN79">
            <v>-5.0000000000000001E-3</v>
          </cell>
          <cell r="CO79">
            <v>-5.0000000000000001E-3</v>
          </cell>
          <cell r="CP79">
            <v>-5.0000000000000001E-3</v>
          </cell>
          <cell r="CQ79">
            <v>-5.0000000000000001E-3</v>
          </cell>
          <cell r="CR79">
            <v>-5.0000000000000001E-3</v>
          </cell>
          <cell r="CW79">
            <v>1.5813630307560216E-2</v>
          </cell>
          <cell r="CX79">
            <v>-1.6674642327927591E-2</v>
          </cell>
        </row>
        <row r="80">
          <cell r="B80" t="str">
            <v>Malawi: LLW</v>
          </cell>
          <cell r="C80">
            <v>3.5826390885961741E-2</v>
          </cell>
          <cell r="E80">
            <v>3.5826390885961748E-2</v>
          </cell>
          <cell r="F80">
            <v>3.5826390885961748E-2</v>
          </cell>
          <cell r="G80">
            <v>3.5826390885961748E-2</v>
          </cell>
          <cell r="H80">
            <v>3.5826390885961748E-2</v>
          </cell>
          <cell r="I80">
            <v>3.5826390885961748E-2</v>
          </cell>
          <cell r="J80">
            <v>3.5826390885961748E-2</v>
          </cell>
          <cell r="K80">
            <v>3.5826390885961748E-2</v>
          </cell>
          <cell r="L80">
            <v>3.5826390885961748E-2</v>
          </cell>
          <cell r="M80">
            <v>3.5826390885961748E-2</v>
          </cell>
          <cell r="N80">
            <v>3.5826390885961748E-2</v>
          </cell>
          <cell r="O80">
            <v>3.5826390885961748E-2</v>
          </cell>
          <cell r="P80">
            <v>3.5826390885961748E-2</v>
          </cell>
          <cell r="R80" t="str">
            <v>Malawi: LLW</v>
          </cell>
          <cell r="S80">
            <v>5.9980310077793919E-2</v>
          </cell>
          <cell r="U80">
            <v>0.11998054596774591</v>
          </cell>
          <cell r="V80">
            <v>0.10633351993153202</v>
          </cell>
          <cell r="W80">
            <v>6.5858918918198506E-2</v>
          </cell>
          <cell r="X80">
            <v>7.9085983339525129E-2</v>
          </cell>
          <cell r="Y80">
            <v>8.3539669219013832E-2</v>
          </cell>
          <cell r="Z80">
            <v>8.4954012996451417E-2</v>
          </cell>
          <cell r="AA80">
            <v>6.6792594872452177E-2</v>
          </cell>
          <cell r="AB80">
            <v>3.3589999978186687E-2</v>
          </cell>
          <cell r="AC80">
            <v>2.9095851672828747E-2</v>
          </cell>
          <cell r="AD80">
            <v>2.5366704152865849E-2</v>
          </cell>
          <cell r="AE80">
            <v>8.9054833823602776E-3</v>
          </cell>
          <cell r="AF80">
            <v>1.6260436502366443E-2</v>
          </cell>
          <cell r="AH80" t="str">
            <v>Malawi: LLW</v>
          </cell>
          <cell r="AI80">
            <v>6.0827155331183427E-3</v>
          </cell>
          <cell r="AK80">
            <v>6.082715533118341E-3</v>
          </cell>
          <cell r="AL80">
            <v>6.082715533118341E-3</v>
          </cell>
          <cell r="AM80">
            <v>6.082715533118341E-3</v>
          </cell>
          <cell r="AN80">
            <v>6.082715533118341E-3</v>
          </cell>
          <cell r="AO80">
            <v>6.082715533118341E-3</v>
          </cell>
          <cell r="AP80">
            <v>6.082715533118341E-3</v>
          </cell>
          <cell r="AQ80">
            <v>6.082715533118341E-3</v>
          </cell>
          <cell r="AR80">
            <v>6.082715533118341E-3</v>
          </cell>
          <cell r="AS80">
            <v>6.082715533118341E-3</v>
          </cell>
          <cell r="AT80">
            <v>6.082715533118341E-3</v>
          </cell>
          <cell r="AU80">
            <v>6.082715533118341E-3</v>
          </cell>
          <cell r="AV80">
            <v>6.082715533118341E-3</v>
          </cell>
          <cell r="AX80" t="str">
            <v>Malawi: LLW</v>
          </cell>
          <cell r="AY80">
            <v>-2.4999999999999996E-3</v>
          </cell>
          <cell r="BA80">
            <v>0</v>
          </cell>
          <cell r="BB80">
            <v>0</v>
          </cell>
          <cell r="BC80">
            <v>0</v>
          </cell>
          <cell r="BD80">
            <v>-5.0000000000000001E-3</v>
          </cell>
          <cell r="BE80">
            <v>-5.0000000000000001E-3</v>
          </cell>
          <cell r="BF80">
            <v>-5.0000000000000001E-3</v>
          </cell>
          <cell r="BG80">
            <v>-2.5000000000000001E-3</v>
          </cell>
          <cell r="BH80">
            <v>-2.5000000000000001E-3</v>
          </cell>
          <cell r="BI80">
            <v>-2.5000000000000001E-3</v>
          </cell>
          <cell r="BN80" t="str">
            <v>Malawi: LLW</v>
          </cell>
          <cell r="BO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D80" t="str">
            <v>Malawi: LLW</v>
          </cell>
          <cell r="CE80">
            <v>-4.9999999999999992E-3</v>
          </cell>
          <cell r="CG80">
            <v>-5.0000000000000001E-3</v>
          </cell>
          <cell r="CH80">
            <v>-5.0000000000000001E-3</v>
          </cell>
          <cell r="CI80">
            <v>-5.0000000000000001E-3</v>
          </cell>
          <cell r="CJ80">
            <v>-5.0000000000000001E-3</v>
          </cell>
          <cell r="CK80">
            <v>-5.0000000000000001E-3</v>
          </cell>
          <cell r="CL80">
            <v>-5.0000000000000001E-3</v>
          </cell>
          <cell r="CM80">
            <v>-5.0000000000000001E-3</v>
          </cell>
          <cell r="CN80">
            <v>-5.0000000000000001E-3</v>
          </cell>
          <cell r="CO80">
            <v>-5.0000000000000001E-3</v>
          </cell>
          <cell r="CP80">
            <v>-5.0000000000000001E-3</v>
          </cell>
          <cell r="CQ80">
            <v>-5.0000000000000001E-3</v>
          </cell>
          <cell r="CR80">
            <v>-5.0000000000000001E-3</v>
          </cell>
          <cell r="CW80">
            <v>1.1638317169413284E-2</v>
          </cell>
          <cell r="CX80">
            <v>1.1638317169413284E-2</v>
          </cell>
        </row>
        <row r="81">
          <cell r="B81" t="str">
            <v>Mauritius: MRU</v>
          </cell>
          <cell r="C81">
            <v>3.5826390885961741E-2</v>
          </cell>
          <cell r="E81">
            <v>3.5826390885961748E-2</v>
          </cell>
          <cell r="F81">
            <v>3.5826390885961748E-2</v>
          </cell>
          <cell r="G81">
            <v>3.5826390885961748E-2</v>
          </cell>
          <cell r="H81">
            <v>3.5826390885961748E-2</v>
          </cell>
          <cell r="I81">
            <v>3.5826390885961748E-2</v>
          </cell>
          <cell r="J81">
            <v>3.5826390885961748E-2</v>
          </cell>
          <cell r="K81">
            <v>3.5826390885961748E-2</v>
          </cell>
          <cell r="L81">
            <v>3.5826390885961748E-2</v>
          </cell>
          <cell r="M81">
            <v>3.5826390885961748E-2</v>
          </cell>
          <cell r="N81">
            <v>3.5826390885961748E-2</v>
          </cell>
          <cell r="O81">
            <v>3.5826390885961748E-2</v>
          </cell>
          <cell r="P81">
            <v>3.5826390885961748E-2</v>
          </cell>
          <cell r="R81" t="str">
            <v>Mauritius: MRU</v>
          </cell>
          <cell r="S81">
            <v>5.9980310077793919E-2</v>
          </cell>
          <cell r="U81">
            <v>0.11998054596774591</v>
          </cell>
          <cell r="V81">
            <v>0.10633351993153202</v>
          </cell>
          <cell r="W81">
            <v>6.5858918918198506E-2</v>
          </cell>
          <cell r="X81">
            <v>7.9085983339525129E-2</v>
          </cell>
          <cell r="Y81">
            <v>8.3539669219013832E-2</v>
          </cell>
          <cell r="Z81">
            <v>8.4954012996451417E-2</v>
          </cell>
          <cell r="AA81">
            <v>6.6792594872452177E-2</v>
          </cell>
          <cell r="AB81">
            <v>3.3589999978186687E-2</v>
          </cell>
          <cell r="AC81">
            <v>2.9095851672828747E-2</v>
          </cell>
          <cell r="AD81">
            <v>2.5366704152865849E-2</v>
          </cell>
          <cell r="AE81">
            <v>8.9054833823602776E-3</v>
          </cell>
          <cell r="AF81">
            <v>1.6260436502366443E-2</v>
          </cell>
          <cell r="AH81" t="str">
            <v>Mauritius: MRU</v>
          </cell>
          <cell r="AI81">
            <v>6.0827155331183427E-3</v>
          </cell>
          <cell r="AK81">
            <v>6.082715533118341E-3</v>
          </cell>
          <cell r="AL81">
            <v>6.082715533118341E-3</v>
          </cell>
          <cell r="AM81">
            <v>6.082715533118341E-3</v>
          </cell>
          <cell r="AN81">
            <v>6.082715533118341E-3</v>
          </cell>
          <cell r="AO81">
            <v>6.082715533118341E-3</v>
          </cell>
          <cell r="AP81">
            <v>6.082715533118341E-3</v>
          </cell>
          <cell r="AQ81">
            <v>6.082715533118341E-3</v>
          </cell>
          <cell r="AR81">
            <v>6.082715533118341E-3</v>
          </cell>
          <cell r="AS81">
            <v>6.082715533118341E-3</v>
          </cell>
          <cell r="AT81">
            <v>6.082715533118341E-3</v>
          </cell>
          <cell r="AU81">
            <v>6.082715533118341E-3</v>
          </cell>
          <cell r="AV81">
            <v>6.082715533118341E-3</v>
          </cell>
          <cell r="AX81" t="str">
            <v>Mauritius: MRU</v>
          </cell>
          <cell r="AY81">
            <v>-2.4999999999999996E-3</v>
          </cell>
          <cell r="BA81">
            <v>0</v>
          </cell>
          <cell r="BB81">
            <v>0</v>
          </cell>
          <cell r="BC81">
            <v>0</v>
          </cell>
          <cell r="BD81">
            <v>-5.0000000000000001E-3</v>
          </cell>
          <cell r="BE81">
            <v>-5.0000000000000001E-3</v>
          </cell>
          <cell r="BF81">
            <v>-5.0000000000000001E-3</v>
          </cell>
          <cell r="BG81">
            <v>-2.5000000000000001E-3</v>
          </cell>
          <cell r="BH81">
            <v>-2.5000000000000001E-3</v>
          </cell>
          <cell r="BI81">
            <v>-2.5000000000000001E-3</v>
          </cell>
          <cell r="BN81" t="str">
            <v>Mauritius: MRU</v>
          </cell>
          <cell r="BO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D81" t="str">
            <v>Mauritius: MRU</v>
          </cell>
          <cell r="CE81">
            <v>-4.9999999999999992E-3</v>
          </cell>
          <cell r="CG81">
            <v>-5.0000000000000001E-3</v>
          </cell>
          <cell r="CH81">
            <v>-5.0000000000000001E-3</v>
          </cell>
          <cell r="CI81">
            <v>-5.0000000000000001E-3</v>
          </cell>
          <cell r="CJ81">
            <v>-5.0000000000000001E-3</v>
          </cell>
          <cell r="CK81">
            <v>-5.0000000000000001E-3</v>
          </cell>
          <cell r="CL81">
            <v>-5.0000000000000001E-3</v>
          </cell>
          <cell r="CM81">
            <v>-5.0000000000000001E-3</v>
          </cell>
          <cell r="CN81">
            <v>-5.0000000000000001E-3</v>
          </cell>
          <cell r="CO81">
            <v>-5.0000000000000001E-3</v>
          </cell>
          <cell r="CP81">
            <v>-5.0000000000000001E-3</v>
          </cell>
          <cell r="CQ81">
            <v>-5.0000000000000001E-3</v>
          </cell>
          <cell r="CR81">
            <v>-5.0000000000000001E-3</v>
          </cell>
          <cell r="CW81">
            <v>0.19663489642986365</v>
          </cell>
          <cell r="CX81">
            <v>1.5813630307560306E-2</v>
          </cell>
        </row>
        <row r="82">
          <cell r="B82" t="str">
            <v>Mozambique: MPM</v>
          </cell>
          <cell r="C82">
            <v>3.5826390885961741E-2</v>
          </cell>
          <cell r="E82">
            <v>3.5826390885961748E-2</v>
          </cell>
          <cell r="F82">
            <v>3.5826390885961748E-2</v>
          </cell>
          <cell r="G82">
            <v>3.5826390885961748E-2</v>
          </cell>
          <cell r="H82">
            <v>3.5826390885961748E-2</v>
          </cell>
          <cell r="I82">
            <v>3.5826390885961748E-2</v>
          </cell>
          <cell r="J82">
            <v>3.5826390885961748E-2</v>
          </cell>
          <cell r="K82">
            <v>3.5826390885961748E-2</v>
          </cell>
          <cell r="L82">
            <v>3.5826390885961748E-2</v>
          </cell>
          <cell r="M82">
            <v>3.5826390885961748E-2</v>
          </cell>
          <cell r="N82">
            <v>3.5826390885961748E-2</v>
          </cell>
          <cell r="O82">
            <v>3.5826390885961748E-2</v>
          </cell>
          <cell r="P82">
            <v>3.5826390885961748E-2</v>
          </cell>
          <cell r="R82" t="str">
            <v>Mozambique: MPM</v>
          </cell>
          <cell r="S82">
            <v>5.9980310077793919E-2</v>
          </cell>
          <cell r="U82">
            <v>0.11998054596774591</v>
          </cell>
          <cell r="V82">
            <v>0.10633351993153202</v>
          </cell>
          <cell r="W82">
            <v>6.5858918918198506E-2</v>
          </cell>
          <cell r="X82">
            <v>7.9085983339525129E-2</v>
          </cell>
          <cell r="Y82">
            <v>8.3539669219013832E-2</v>
          </cell>
          <cell r="Z82">
            <v>8.4954012996451417E-2</v>
          </cell>
          <cell r="AA82">
            <v>6.6792594872452177E-2</v>
          </cell>
          <cell r="AB82">
            <v>3.3589999978186687E-2</v>
          </cell>
          <cell r="AC82">
            <v>2.9095851672828747E-2</v>
          </cell>
          <cell r="AD82">
            <v>2.5366704152865849E-2</v>
          </cell>
          <cell r="AE82">
            <v>8.9054833823602776E-3</v>
          </cell>
          <cell r="AF82">
            <v>1.6260436502366443E-2</v>
          </cell>
          <cell r="AH82" t="str">
            <v>Mozambique: MPM</v>
          </cell>
          <cell r="AI82">
            <v>6.0827155331183427E-3</v>
          </cell>
          <cell r="AK82">
            <v>6.082715533118341E-3</v>
          </cell>
          <cell r="AL82">
            <v>6.082715533118341E-3</v>
          </cell>
          <cell r="AM82">
            <v>6.082715533118341E-3</v>
          </cell>
          <cell r="AN82">
            <v>6.082715533118341E-3</v>
          </cell>
          <cell r="AO82">
            <v>6.082715533118341E-3</v>
          </cell>
          <cell r="AP82">
            <v>6.082715533118341E-3</v>
          </cell>
          <cell r="AQ82">
            <v>6.082715533118341E-3</v>
          </cell>
          <cell r="AR82">
            <v>6.082715533118341E-3</v>
          </cell>
          <cell r="AS82">
            <v>6.082715533118341E-3</v>
          </cell>
          <cell r="AT82">
            <v>6.082715533118341E-3</v>
          </cell>
          <cell r="AU82">
            <v>6.082715533118341E-3</v>
          </cell>
          <cell r="AV82">
            <v>6.082715533118341E-3</v>
          </cell>
          <cell r="AX82" t="str">
            <v>Mozambique: MPM</v>
          </cell>
          <cell r="AY82">
            <v>-2.4999999999999996E-3</v>
          </cell>
          <cell r="BA82">
            <v>0</v>
          </cell>
          <cell r="BB82">
            <v>0</v>
          </cell>
          <cell r="BC82">
            <v>0</v>
          </cell>
          <cell r="BD82">
            <v>-5.0000000000000001E-3</v>
          </cell>
          <cell r="BE82">
            <v>-5.0000000000000001E-3</v>
          </cell>
          <cell r="BF82">
            <v>-5.0000000000000001E-3</v>
          </cell>
          <cell r="BG82">
            <v>-2.5000000000000001E-3</v>
          </cell>
          <cell r="BH82">
            <v>-2.5000000000000001E-3</v>
          </cell>
          <cell r="BI82">
            <v>-2.5000000000000001E-3</v>
          </cell>
          <cell r="BN82" t="str">
            <v>Mozambique: MPM</v>
          </cell>
          <cell r="BO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D82" t="str">
            <v>Mozambique: MPM</v>
          </cell>
          <cell r="CE82">
            <v>-4.9999999999999992E-3</v>
          </cell>
          <cell r="CG82">
            <v>-5.0000000000000001E-3</v>
          </cell>
          <cell r="CH82">
            <v>-5.0000000000000001E-3</v>
          </cell>
          <cell r="CI82">
            <v>-5.0000000000000001E-3</v>
          </cell>
          <cell r="CJ82">
            <v>-5.0000000000000001E-3</v>
          </cell>
          <cell r="CK82">
            <v>-5.0000000000000001E-3</v>
          </cell>
          <cell r="CL82">
            <v>-5.0000000000000001E-3</v>
          </cell>
          <cell r="CM82">
            <v>-5.0000000000000001E-3</v>
          </cell>
          <cell r="CN82">
            <v>-5.0000000000000001E-3</v>
          </cell>
          <cell r="CO82">
            <v>-5.0000000000000001E-3</v>
          </cell>
          <cell r="CP82">
            <v>-5.0000000000000001E-3</v>
          </cell>
          <cell r="CQ82">
            <v>-5.0000000000000001E-3</v>
          </cell>
          <cell r="CR82">
            <v>-5.0000000000000001E-3</v>
          </cell>
          <cell r="CW82">
            <v>1.1638317169413284E-2</v>
          </cell>
          <cell r="CX82">
            <v>1.1638317169413284E-2</v>
          </cell>
        </row>
        <row r="83">
          <cell r="B83" t="str">
            <v>Namibia: WDH</v>
          </cell>
          <cell r="C83">
            <v>3.5826390885961741E-2</v>
          </cell>
          <cell r="E83">
            <v>3.5826390885961748E-2</v>
          </cell>
          <cell r="F83">
            <v>3.5826390885961748E-2</v>
          </cell>
          <cell r="G83">
            <v>3.5826390885961748E-2</v>
          </cell>
          <cell r="H83">
            <v>3.5826390885961748E-2</v>
          </cell>
          <cell r="I83">
            <v>3.5826390885961748E-2</v>
          </cell>
          <cell r="J83">
            <v>3.5826390885961748E-2</v>
          </cell>
          <cell r="K83">
            <v>3.5826390885961748E-2</v>
          </cell>
          <cell r="L83">
            <v>3.5826390885961748E-2</v>
          </cell>
          <cell r="M83">
            <v>3.5826390885961748E-2</v>
          </cell>
          <cell r="N83">
            <v>3.5826390885961748E-2</v>
          </cell>
          <cell r="O83">
            <v>3.5826390885961748E-2</v>
          </cell>
          <cell r="P83">
            <v>3.5826390885961748E-2</v>
          </cell>
          <cell r="R83" t="str">
            <v>Namibia: WDH</v>
          </cell>
          <cell r="S83">
            <v>5.9980310077793919E-2</v>
          </cell>
          <cell r="U83">
            <v>0.11998054596774591</v>
          </cell>
          <cell r="V83">
            <v>0.10633351993153202</v>
          </cell>
          <cell r="W83">
            <v>6.5858918918198506E-2</v>
          </cell>
          <cell r="X83">
            <v>7.9085983339525129E-2</v>
          </cell>
          <cell r="Y83">
            <v>8.3539669219013832E-2</v>
          </cell>
          <cell r="Z83">
            <v>8.4954012996451417E-2</v>
          </cell>
          <cell r="AA83">
            <v>6.6792594872452177E-2</v>
          </cell>
          <cell r="AB83">
            <v>3.3589999978186687E-2</v>
          </cell>
          <cell r="AC83">
            <v>2.9095851672828747E-2</v>
          </cell>
          <cell r="AD83">
            <v>2.5366704152865849E-2</v>
          </cell>
          <cell r="AE83">
            <v>8.9054833823602776E-3</v>
          </cell>
          <cell r="AF83">
            <v>1.6260436502366443E-2</v>
          </cell>
          <cell r="AH83" t="str">
            <v>Namibia: WDH</v>
          </cell>
          <cell r="AI83">
            <v>6.0827155331183427E-3</v>
          </cell>
          <cell r="AK83">
            <v>6.082715533118341E-3</v>
          </cell>
          <cell r="AL83">
            <v>6.082715533118341E-3</v>
          </cell>
          <cell r="AM83">
            <v>6.082715533118341E-3</v>
          </cell>
          <cell r="AN83">
            <v>6.082715533118341E-3</v>
          </cell>
          <cell r="AO83">
            <v>6.082715533118341E-3</v>
          </cell>
          <cell r="AP83">
            <v>6.082715533118341E-3</v>
          </cell>
          <cell r="AQ83">
            <v>6.082715533118341E-3</v>
          </cell>
          <cell r="AR83">
            <v>6.082715533118341E-3</v>
          </cell>
          <cell r="AS83">
            <v>6.082715533118341E-3</v>
          </cell>
          <cell r="AT83">
            <v>6.082715533118341E-3</v>
          </cell>
          <cell r="AU83">
            <v>6.082715533118341E-3</v>
          </cell>
          <cell r="AV83">
            <v>6.082715533118341E-3</v>
          </cell>
          <cell r="AX83" t="str">
            <v>Namibia: WDH</v>
          </cell>
          <cell r="AY83">
            <v>-2.4999999999999996E-3</v>
          </cell>
          <cell r="BA83">
            <v>0</v>
          </cell>
          <cell r="BB83">
            <v>0</v>
          </cell>
          <cell r="BC83">
            <v>0</v>
          </cell>
          <cell r="BD83">
            <v>-5.0000000000000001E-3</v>
          </cell>
          <cell r="BE83">
            <v>-5.0000000000000001E-3</v>
          </cell>
          <cell r="BF83">
            <v>-5.0000000000000001E-3</v>
          </cell>
          <cell r="BG83">
            <v>-2.5000000000000001E-3</v>
          </cell>
          <cell r="BH83">
            <v>-2.5000000000000001E-3</v>
          </cell>
          <cell r="BI83">
            <v>-2.5000000000000001E-3</v>
          </cell>
          <cell r="BN83" t="str">
            <v>Namibia: WDH</v>
          </cell>
          <cell r="BO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D83" t="str">
            <v>Namibia: WDH</v>
          </cell>
          <cell r="CE83">
            <v>-4.9999999999999992E-3</v>
          </cell>
          <cell r="CG83">
            <v>-5.0000000000000001E-3</v>
          </cell>
          <cell r="CH83">
            <v>-5.0000000000000001E-3</v>
          </cell>
          <cell r="CI83">
            <v>-5.0000000000000001E-3</v>
          </cell>
          <cell r="CJ83">
            <v>-5.0000000000000001E-3</v>
          </cell>
          <cell r="CK83">
            <v>-5.0000000000000001E-3</v>
          </cell>
          <cell r="CL83">
            <v>-5.0000000000000001E-3</v>
          </cell>
          <cell r="CM83">
            <v>-5.0000000000000001E-3</v>
          </cell>
          <cell r="CN83">
            <v>-5.0000000000000001E-3</v>
          </cell>
          <cell r="CO83">
            <v>-5.0000000000000001E-3</v>
          </cell>
          <cell r="CP83">
            <v>-5.0000000000000001E-3</v>
          </cell>
          <cell r="CQ83">
            <v>-5.0000000000000001E-3</v>
          </cell>
          <cell r="CR83">
            <v>-5.0000000000000001E-3</v>
          </cell>
          <cell r="CW83">
            <v>1.1638317169413284E-2</v>
          </cell>
          <cell r="CX83">
            <v>1.1638317169413284E-2</v>
          </cell>
        </row>
        <row r="84">
          <cell r="B84" t="str">
            <v>Nigeria: LOS</v>
          </cell>
          <cell r="C84">
            <v>3.5826390885961741E-2</v>
          </cell>
          <cell r="E84">
            <v>3.5826390885961748E-2</v>
          </cell>
          <cell r="F84">
            <v>3.5826390885961748E-2</v>
          </cell>
          <cell r="G84">
            <v>3.5826390885961748E-2</v>
          </cell>
          <cell r="H84">
            <v>3.5826390885961748E-2</v>
          </cell>
          <cell r="I84">
            <v>3.5826390885961748E-2</v>
          </cell>
          <cell r="J84">
            <v>3.5826390885961748E-2</v>
          </cell>
          <cell r="K84">
            <v>3.5826390885961748E-2</v>
          </cell>
          <cell r="L84">
            <v>3.5826390885961748E-2</v>
          </cell>
          <cell r="M84">
            <v>3.5826390885961748E-2</v>
          </cell>
          <cell r="N84">
            <v>3.5826390885961748E-2</v>
          </cell>
          <cell r="O84">
            <v>3.5826390885961748E-2</v>
          </cell>
          <cell r="P84">
            <v>3.5826390885961748E-2</v>
          </cell>
          <cell r="R84" t="str">
            <v>Nigeria: LOS</v>
          </cell>
          <cell r="S84">
            <v>5.9980310077793919E-2</v>
          </cell>
          <cell r="U84">
            <v>0.11998054596774591</v>
          </cell>
          <cell r="V84">
            <v>0.10633351993153202</v>
          </cell>
          <cell r="W84">
            <v>6.5858918918198506E-2</v>
          </cell>
          <cell r="X84">
            <v>7.9085983339525129E-2</v>
          </cell>
          <cell r="Y84">
            <v>8.3539669219013832E-2</v>
          </cell>
          <cell r="Z84">
            <v>8.4954012996451417E-2</v>
          </cell>
          <cell r="AA84">
            <v>6.6792594872452177E-2</v>
          </cell>
          <cell r="AB84">
            <v>3.3589999978186687E-2</v>
          </cell>
          <cell r="AC84">
            <v>2.9095851672828747E-2</v>
          </cell>
          <cell r="AD84">
            <v>2.5366704152865849E-2</v>
          </cell>
          <cell r="AE84">
            <v>8.9054833823602776E-3</v>
          </cell>
          <cell r="AF84">
            <v>1.6260436502366443E-2</v>
          </cell>
          <cell r="AH84" t="str">
            <v>Nigeria: LOS</v>
          </cell>
          <cell r="AI84">
            <v>6.0827155331183427E-3</v>
          </cell>
          <cell r="AK84">
            <v>6.082715533118341E-3</v>
          </cell>
          <cell r="AL84">
            <v>6.082715533118341E-3</v>
          </cell>
          <cell r="AM84">
            <v>6.082715533118341E-3</v>
          </cell>
          <cell r="AN84">
            <v>6.082715533118341E-3</v>
          </cell>
          <cell r="AO84">
            <v>6.082715533118341E-3</v>
          </cell>
          <cell r="AP84">
            <v>6.082715533118341E-3</v>
          </cell>
          <cell r="AQ84">
            <v>6.082715533118341E-3</v>
          </cell>
          <cell r="AR84">
            <v>6.082715533118341E-3</v>
          </cell>
          <cell r="AS84">
            <v>6.082715533118341E-3</v>
          </cell>
          <cell r="AT84">
            <v>6.082715533118341E-3</v>
          </cell>
          <cell r="AU84">
            <v>6.082715533118341E-3</v>
          </cell>
          <cell r="AV84">
            <v>6.082715533118341E-3</v>
          </cell>
          <cell r="AX84" t="str">
            <v>Nigeria: LOS</v>
          </cell>
          <cell r="AY84">
            <v>-2.4999999999999996E-3</v>
          </cell>
          <cell r="BA84">
            <v>0</v>
          </cell>
          <cell r="BB84">
            <v>0</v>
          </cell>
          <cell r="BC84">
            <v>0</v>
          </cell>
          <cell r="BD84">
            <v>-5.0000000000000001E-3</v>
          </cell>
          <cell r="BE84">
            <v>-5.0000000000000001E-3</v>
          </cell>
          <cell r="BF84">
            <v>-5.0000000000000001E-3</v>
          </cell>
          <cell r="BG84">
            <v>-2.5000000000000001E-3</v>
          </cell>
          <cell r="BH84">
            <v>-2.5000000000000001E-3</v>
          </cell>
          <cell r="BI84">
            <v>-2.5000000000000001E-3</v>
          </cell>
          <cell r="BN84" t="str">
            <v>Nigeria: LOS</v>
          </cell>
          <cell r="BO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D84" t="str">
            <v>Nigeria: LOS</v>
          </cell>
          <cell r="CE84">
            <v>-4.9999999999999992E-3</v>
          </cell>
          <cell r="CG84">
            <v>-5.0000000000000001E-3</v>
          </cell>
          <cell r="CH84">
            <v>-5.0000000000000001E-3</v>
          </cell>
          <cell r="CI84">
            <v>-5.0000000000000001E-3</v>
          </cell>
          <cell r="CJ84">
            <v>-5.0000000000000001E-3</v>
          </cell>
          <cell r="CK84">
            <v>-5.0000000000000001E-3</v>
          </cell>
          <cell r="CL84">
            <v>-5.0000000000000001E-3</v>
          </cell>
          <cell r="CM84">
            <v>-5.0000000000000001E-3</v>
          </cell>
          <cell r="CN84">
            <v>-5.0000000000000001E-3</v>
          </cell>
          <cell r="CO84">
            <v>-5.0000000000000001E-3</v>
          </cell>
          <cell r="CP84">
            <v>-5.0000000000000001E-3</v>
          </cell>
          <cell r="CQ84">
            <v>-5.0000000000000001E-3</v>
          </cell>
          <cell r="CR84">
            <v>-5.0000000000000001E-3</v>
          </cell>
          <cell r="CW84">
            <v>1.1638317169413284E-2</v>
          </cell>
          <cell r="CX84">
            <v>1.1638317169413284E-2</v>
          </cell>
        </row>
        <row r="85">
          <cell r="B85" t="str">
            <v>Rwanda: KGL</v>
          </cell>
          <cell r="C85">
            <v>3.5826390885961741E-2</v>
          </cell>
          <cell r="E85">
            <v>3.5826390885961748E-2</v>
          </cell>
          <cell r="F85">
            <v>3.5826390885961748E-2</v>
          </cell>
          <cell r="G85">
            <v>3.5826390885961748E-2</v>
          </cell>
          <cell r="H85">
            <v>3.5826390885961748E-2</v>
          </cell>
          <cell r="I85">
            <v>3.5826390885961748E-2</v>
          </cell>
          <cell r="J85">
            <v>3.5826390885961748E-2</v>
          </cell>
          <cell r="K85">
            <v>3.5826390885961748E-2</v>
          </cell>
          <cell r="L85">
            <v>3.5826390885961748E-2</v>
          </cell>
          <cell r="M85">
            <v>3.5826390885961748E-2</v>
          </cell>
          <cell r="N85">
            <v>3.5826390885961748E-2</v>
          </cell>
          <cell r="O85">
            <v>3.5826390885961748E-2</v>
          </cell>
          <cell r="P85">
            <v>3.5826390885961748E-2</v>
          </cell>
          <cell r="R85" t="str">
            <v>Rwanda: KGL</v>
          </cell>
          <cell r="S85">
            <v>5.9980310077793919E-2</v>
          </cell>
          <cell r="U85">
            <v>0.11998054596774591</v>
          </cell>
          <cell r="V85">
            <v>0.10633351993153202</v>
          </cell>
          <cell r="W85">
            <v>6.5858918918198506E-2</v>
          </cell>
          <cell r="X85">
            <v>7.9085983339525129E-2</v>
          </cell>
          <cell r="Y85">
            <v>8.3539669219013832E-2</v>
          </cell>
          <cell r="Z85">
            <v>8.4954012996451417E-2</v>
          </cell>
          <cell r="AA85">
            <v>6.6792594872452177E-2</v>
          </cell>
          <cell r="AB85">
            <v>3.3589999978186687E-2</v>
          </cell>
          <cell r="AC85">
            <v>2.9095851672828747E-2</v>
          </cell>
          <cell r="AD85">
            <v>2.5366704152865849E-2</v>
          </cell>
          <cell r="AE85">
            <v>8.9054833823602776E-3</v>
          </cell>
          <cell r="AF85">
            <v>1.6260436502366443E-2</v>
          </cell>
          <cell r="AH85" t="str">
            <v>Rwanda: KGL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X85" t="str">
            <v>Rwanda: KGL</v>
          </cell>
          <cell r="AY85">
            <v>-2.4999999999999996E-3</v>
          </cell>
          <cell r="BA85">
            <v>0</v>
          </cell>
          <cell r="BB85">
            <v>0</v>
          </cell>
          <cell r="BC85">
            <v>0</v>
          </cell>
          <cell r="BD85">
            <v>-5.0000000000000001E-3</v>
          </cell>
          <cell r="BE85">
            <v>-5.0000000000000001E-3</v>
          </cell>
          <cell r="BF85">
            <v>-5.0000000000000001E-3</v>
          </cell>
          <cell r="BG85">
            <v>-2.5000000000000001E-3</v>
          </cell>
          <cell r="BH85">
            <v>-2.5000000000000001E-3</v>
          </cell>
          <cell r="BI85">
            <v>-2.5000000000000001E-3</v>
          </cell>
          <cell r="BN85" t="str">
            <v>Rwanda: KGL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D85" t="str">
            <v>Rwanda: KGL</v>
          </cell>
          <cell r="CE85">
            <v>-4.9999999999999992E-3</v>
          </cell>
          <cell r="CG85">
            <v>-5.0000000000000001E-3</v>
          </cell>
          <cell r="CH85">
            <v>-5.0000000000000001E-3</v>
          </cell>
          <cell r="CI85">
            <v>-5.0000000000000001E-3</v>
          </cell>
          <cell r="CJ85">
            <v>-5.0000000000000001E-3</v>
          </cell>
          <cell r="CK85">
            <v>-5.0000000000000001E-3</v>
          </cell>
          <cell r="CL85">
            <v>-5.0000000000000001E-3</v>
          </cell>
          <cell r="CM85">
            <v>-5.0000000000000001E-3</v>
          </cell>
          <cell r="CN85">
            <v>-5.0000000000000001E-3</v>
          </cell>
          <cell r="CO85">
            <v>-5.0000000000000001E-3</v>
          </cell>
          <cell r="CP85">
            <v>-5.0000000000000001E-3</v>
          </cell>
          <cell r="CQ85">
            <v>-5.0000000000000001E-3</v>
          </cell>
          <cell r="CR85">
            <v>-5.0000000000000001E-3</v>
          </cell>
          <cell r="CW85">
            <v>1.1638317169413284E-2</v>
          </cell>
          <cell r="CX85">
            <v>1.1638317169413284E-2</v>
          </cell>
        </row>
        <row r="86">
          <cell r="B86" t="str">
            <v>Rwanda: KGL - NBO (Tag)</v>
          </cell>
          <cell r="C86">
            <v>3.5826390885961741E-2</v>
          </cell>
          <cell r="E86">
            <v>3.5826390885961748E-2</v>
          </cell>
          <cell r="F86">
            <v>3.5826390885961748E-2</v>
          </cell>
          <cell r="G86">
            <v>3.5826390885961748E-2</v>
          </cell>
          <cell r="H86">
            <v>3.5826390885961748E-2</v>
          </cell>
          <cell r="I86">
            <v>3.5826390885961748E-2</v>
          </cell>
          <cell r="J86">
            <v>3.5826390885961748E-2</v>
          </cell>
          <cell r="K86">
            <v>3.5826390885961748E-2</v>
          </cell>
          <cell r="L86">
            <v>3.5826390885961748E-2</v>
          </cell>
          <cell r="M86">
            <v>3.5826390885961748E-2</v>
          </cell>
          <cell r="N86">
            <v>3.5826390885961748E-2</v>
          </cell>
          <cell r="O86">
            <v>3.5826390885961748E-2</v>
          </cell>
          <cell r="P86">
            <v>3.5826390885961748E-2</v>
          </cell>
          <cell r="R86" t="str">
            <v>Rwanda: KGL - NBO (Tag)</v>
          </cell>
          <cell r="S86">
            <v>5.9980310077793919E-2</v>
          </cell>
          <cell r="U86">
            <v>0.11998054596774591</v>
          </cell>
          <cell r="V86">
            <v>0.10633351993153202</v>
          </cell>
          <cell r="W86">
            <v>6.5858918918198506E-2</v>
          </cell>
          <cell r="X86">
            <v>7.9085983339525129E-2</v>
          </cell>
          <cell r="Y86">
            <v>8.3539669219013832E-2</v>
          </cell>
          <cell r="Z86">
            <v>8.4954012996451417E-2</v>
          </cell>
          <cell r="AA86">
            <v>6.6792594872452177E-2</v>
          </cell>
          <cell r="AB86">
            <v>3.3589999978186687E-2</v>
          </cell>
          <cell r="AC86">
            <v>2.9095851672828747E-2</v>
          </cell>
          <cell r="AD86">
            <v>2.5366704152865849E-2</v>
          </cell>
          <cell r="AE86">
            <v>8.9054833823602776E-3</v>
          </cell>
          <cell r="AF86">
            <v>1.6260436502366443E-2</v>
          </cell>
          <cell r="AH86" t="str">
            <v>Rwanda: KGL - NBO (Tag)</v>
          </cell>
          <cell r="AI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X86" t="str">
            <v>Rwanda: KGL - NBO (Tag)</v>
          </cell>
          <cell r="AY86">
            <v>-2.4999999999999996E-3</v>
          </cell>
          <cell r="BA86">
            <v>0</v>
          </cell>
          <cell r="BB86">
            <v>0</v>
          </cell>
          <cell r="BC86">
            <v>0</v>
          </cell>
          <cell r="BD86">
            <v>-5.0000000000000001E-3</v>
          </cell>
          <cell r="BE86">
            <v>-5.0000000000000001E-3</v>
          </cell>
          <cell r="BF86">
            <v>-5.0000000000000001E-3</v>
          </cell>
          <cell r="BG86">
            <v>-2.5000000000000001E-3</v>
          </cell>
          <cell r="BH86">
            <v>-2.5000000000000001E-3</v>
          </cell>
          <cell r="BI86">
            <v>-2.5000000000000001E-3</v>
          </cell>
          <cell r="BN86" t="str">
            <v>Rwanda: KGL - NBO (Tag)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D86" t="str">
            <v>Rwanda: KGL - NBO (Tag)</v>
          </cell>
          <cell r="CE86">
            <v>-4.9999999999999992E-3</v>
          </cell>
          <cell r="CG86">
            <v>-5.0000000000000001E-3</v>
          </cell>
          <cell r="CH86">
            <v>-5.0000000000000001E-3</v>
          </cell>
          <cell r="CI86">
            <v>-5.0000000000000001E-3</v>
          </cell>
          <cell r="CJ86">
            <v>-5.0000000000000001E-3</v>
          </cell>
          <cell r="CK86">
            <v>-5.0000000000000001E-3</v>
          </cell>
          <cell r="CL86">
            <v>-5.0000000000000001E-3</v>
          </cell>
          <cell r="CM86">
            <v>-5.0000000000000001E-3</v>
          </cell>
          <cell r="CN86">
            <v>-5.0000000000000001E-3</v>
          </cell>
          <cell r="CO86">
            <v>-5.0000000000000001E-3</v>
          </cell>
          <cell r="CP86">
            <v>-5.0000000000000001E-3</v>
          </cell>
          <cell r="CQ86">
            <v>-5.0000000000000001E-3</v>
          </cell>
          <cell r="CR86">
            <v>-5.0000000000000001E-3</v>
          </cell>
          <cell r="CW86">
            <v>1.1638317169413284E-2</v>
          </cell>
          <cell r="CX86">
            <v>1.1638317169413284E-2</v>
          </cell>
        </row>
        <row r="87">
          <cell r="B87" t="str">
            <v>Tanzania: DAR</v>
          </cell>
          <cell r="C87">
            <v>3.5826390885961741E-2</v>
          </cell>
          <cell r="E87">
            <v>3.5826390885961748E-2</v>
          </cell>
          <cell r="F87">
            <v>3.5826390885961748E-2</v>
          </cell>
          <cell r="G87">
            <v>3.5826390885961748E-2</v>
          </cell>
          <cell r="H87">
            <v>3.5826390885961748E-2</v>
          </cell>
          <cell r="I87">
            <v>3.5826390885961748E-2</v>
          </cell>
          <cell r="J87">
            <v>3.5826390885961748E-2</v>
          </cell>
          <cell r="K87">
            <v>3.5826390885961748E-2</v>
          </cell>
          <cell r="L87">
            <v>3.5826390885961748E-2</v>
          </cell>
          <cell r="M87">
            <v>3.5826390885961748E-2</v>
          </cell>
          <cell r="N87">
            <v>3.5826390885961748E-2</v>
          </cell>
          <cell r="O87">
            <v>3.5826390885961748E-2</v>
          </cell>
          <cell r="P87">
            <v>3.5826390885961748E-2</v>
          </cell>
          <cell r="R87" t="str">
            <v>Tanzania: DAR</v>
          </cell>
          <cell r="S87">
            <v>5.9980310077793919E-2</v>
          </cell>
          <cell r="U87">
            <v>0.11998054596774591</v>
          </cell>
          <cell r="V87">
            <v>0.10633351993153202</v>
          </cell>
          <cell r="W87">
            <v>6.5858918918198506E-2</v>
          </cell>
          <cell r="X87">
            <v>7.9085983339525129E-2</v>
          </cell>
          <cell r="Y87">
            <v>8.3539669219013832E-2</v>
          </cell>
          <cell r="Z87">
            <v>8.4954012996451417E-2</v>
          </cell>
          <cell r="AA87">
            <v>6.6792594872452177E-2</v>
          </cell>
          <cell r="AB87">
            <v>3.3589999978186687E-2</v>
          </cell>
          <cell r="AC87">
            <v>2.9095851672828747E-2</v>
          </cell>
          <cell r="AD87">
            <v>2.5366704152865849E-2</v>
          </cell>
          <cell r="AE87">
            <v>8.9054833823602776E-3</v>
          </cell>
          <cell r="AF87">
            <v>1.6260436502366443E-2</v>
          </cell>
          <cell r="AH87" t="str">
            <v>Tanzania: DAR</v>
          </cell>
          <cell r="AI87">
            <v>6.0827155331183427E-3</v>
          </cell>
          <cell r="AK87">
            <v>6.082715533118341E-3</v>
          </cell>
          <cell r="AL87">
            <v>6.082715533118341E-3</v>
          </cell>
          <cell r="AM87">
            <v>6.082715533118341E-3</v>
          </cell>
          <cell r="AN87">
            <v>6.082715533118341E-3</v>
          </cell>
          <cell r="AO87">
            <v>6.082715533118341E-3</v>
          </cell>
          <cell r="AP87">
            <v>6.082715533118341E-3</v>
          </cell>
          <cell r="AQ87">
            <v>6.082715533118341E-3</v>
          </cell>
          <cell r="AR87">
            <v>6.082715533118341E-3</v>
          </cell>
          <cell r="AS87">
            <v>6.082715533118341E-3</v>
          </cell>
          <cell r="AT87">
            <v>6.082715533118341E-3</v>
          </cell>
          <cell r="AU87">
            <v>6.082715533118341E-3</v>
          </cell>
          <cell r="AV87">
            <v>6.082715533118341E-3</v>
          </cell>
          <cell r="AX87" t="str">
            <v>Tanzania: DAR</v>
          </cell>
          <cell r="AY87">
            <v>-2.4999999999999996E-3</v>
          </cell>
          <cell r="BA87">
            <v>0</v>
          </cell>
          <cell r="BB87">
            <v>0</v>
          </cell>
          <cell r="BC87">
            <v>0</v>
          </cell>
          <cell r="BD87">
            <v>-5.0000000000000001E-3</v>
          </cell>
          <cell r="BE87">
            <v>-5.0000000000000001E-3</v>
          </cell>
          <cell r="BF87">
            <v>-5.0000000000000001E-3</v>
          </cell>
          <cell r="BG87">
            <v>-2.5000000000000001E-3</v>
          </cell>
          <cell r="BH87">
            <v>-2.5000000000000001E-3</v>
          </cell>
          <cell r="BI87">
            <v>-2.5000000000000001E-3</v>
          </cell>
          <cell r="BN87" t="str">
            <v>Tanzania: DAR</v>
          </cell>
          <cell r="BO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D87" t="str">
            <v>Tanzania: DAR</v>
          </cell>
          <cell r="CE87">
            <v>-4.9999999999999992E-3</v>
          </cell>
          <cell r="CG87">
            <v>-5.0000000000000001E-3</v>
          </cell>
          <cell r="CH87">
            <v>-5.0000000000000001E-3</v>
          </cell>
          <cell r="CI87">
            <v>-5.0000000000000001E-3</v>
          </cell>
          <cell r="CJ87">
            <v>-5.0000000000000001E-3</v>
          </cell>
          <cell r="CK87">
            <v>-5.0000000000000001E-3</v>
          </cell>
          <cell r="CL87">
            <v>-5.0000000000000001E-3</v>
          </cell>
          <cell r="CM87">
            <v>-5.0000000000000001E-3</v>
          </cell>
          <cell r="CN87">
            <v>-5.0000000000000001E-3</v>
          </cell>
          <cell r="CO87">
            <v>-5.0000000000000001E-3</v>
          </cell>
          <cell r="CP87">
            <v>-5.0000000000000001E-3</v>
          </cell>
          <cell r="CQ87">
            <v>-5.0000000000000001E-3</v>
          </cell>
          <cell r="CR87">
            <v>-5.0000000000000001E-3</v>
          </cell>
          <cell r="CW87">
            <v>1.1638317169413284E-2</v>
          </cell>
          <cell r="CX87">
            <v>1.1638317169413284E-2</v>
          </cell>
        </row>
        <row r="88">
          <cell r="B88" t="str">
            <v>Uganda: EBB</v>
          </cell>
          <cell r="C88">
            <v>3.5826390885961741E-2</v>
          </cell>
          <cell r="E88">
            <v>3.5826390885961748E-2</v>
          </cell>
          <cell r="F88">
            <v>3.5826390885961748E-2</v>
          </cell>
          <cell r="G88">
            <v>3.5826390885961748E-2</v>
          </cell>
          <cell r="H88">
            <v>3.5826390885961748E-2</v>
          </cell>
          <cell r="I88">
            <v>3.5826390885961748E-2</v>
          </cell>
          <cell r="J88">
            <v>3.5826390885961748E-2</v>
          </cell>
          <cell r="K88">
            <v>3.5826390885961748E-2</v>
          </cell>
          <cell r="L88">
            <v>3.5826390885961748E-2</v>
          </cell>
          <cell r="M88">
            <v>3.5826390885961748E-2</v>
          </cell>
          <cell r="N88">
            <v>3.5826390885961748E-2</v>
          </cell>
          <cell r="O88">
            <v>3.5826390885961748E-2</v>
          </cell>
          <cell r="P88">
            <v>3.5826390885961748E-2</v>
          </cell>
          <cell r="R88" t="str">
            <v>Uganda: EBB</v>
          </cell>
          <cell r="S88">
            <v>5.9980310077793919E-2</v>
          </cell>
          <cell r="U88">
            <v>0.11998054596774591</v>
          </cell>
          <cell r="V88">
            <v>0.10633351993153202</v>
          </cell>
          <cell r="W88">
            <v>6.5858918918198506E-2</v>
          </cell>
          <cell r="X88">
            <v>7.9085983339525129E-2</v>
          </cell>
          <cell r="Y88">
            <v>8.3539669219013832E-2</v>
          </cell>
          <cell r="Z88">
            <v>8.4954012996451417E-2</v>
          </cell>
          <cell r="AA88">
            <v>6.6792594872452177E-2</v>
          </cell>
          <cell r="AB88">
            <v>3.3589999978186687E-2</v>
          </cell>
          <cell r="AC88">
            <v>2.9095851672828747E-2</v>
          </cell>
          <cell r="AD88">
            <v>2.5366704152865849E-2</v>
          </cell>
          <cell r="AE88">
            <v>8.9054833823602776E-3</v>
          </cell>
          <cell r="AF88">
            <v>1.6260436502366443E-2</v>
          </cell>
          <cell r="AH88" t="str">
            <v>Uganda: EBB</v>
          </cell>
          <cell r="AI88">
            <v>6.0827155331183427E-3</v>
          </cell>
          <cell r="AK88">
            <v>6.082715533118341E-3</v>
          </cell>
          <cell r="AL88">
            <v>6.082715533118341E-3</v>
          </cell>
          <cell r="AM88">
            <v>6.082715533118341E-3</v>
          </cell>
          <cell r="AN88">
            <v>6.082715533118341E-3</v>
          </cell>
          <cell r="AO88">
            <v>6.082715533118341E-3</v>
          </cell>
          <cell r="AP88">
            <v>6.082715533118341E-3</v>
          </cell>
          <cell r="AQ88">
            <v>6.082715533118341E-3</v>
          </cell>
          <cell r="AR88">
            <v>6.082715533118341E-3</v>
          </cell>
          <cell r="AS88">
            <v>6.082715533118341E-3</v>
          </cell>
          <cell r="AT88">
            <v>6.082715533118341E-3</v>
          </cell>
          <cell r="AU88">
            <v>6.082715533118341E-3</v>
          </cell>
          <cell r="AV88">
            <v>6.082715533118341E-3</v>
          </cell>
          <cell r="AX88" t="str">
            <v>Uganda: EBB</v>
          </cell>
          <cell r="AY88">
            <v>-2.4999999999999996E-3</v>
          </cell>
          <cell r="BA88">
            <v>0</v>
          </cell>
          <cell r="BB88">
            <v>0</v>
          </cell>
          <cell r="BC88">
            <v>0</v>
          </cell>
          <cell r="BD88">
            <v>-5.0000000000000001E-3</v>
          </cell>
          <cell r="BE88">
            <v>-5.0000000000000001E-3</v>
          </cell>
          <cell r="BF88">
            <v>-5.0000000000000001E-3</v>
          </cell>
          <cell r="BG88">
            <v>-2.5000000000000001E-3</v>
          </cell>
          <cell r="BH88">
            <v>-2.5000000000000001E-3</v>
          </cell>
          <cell r="BI88">
            <v>-2.5000000000000001E-3</v>
          </cell>
          <cell r="BN88" t="str">
            <v>Uganda: EBB</v>
          </cell>
          <cell r="BO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D88" t="str">
            <v>Uganda: EBB</v>
          </cell>
          <cell r="CE88">
            <v>-4.9999999999999992E-3</v>
          </cell>
          <cell r="CG88">
            <v>-5.0000000000000001E-3</v>
          </cell>
          <cell r="CH88">
            <v>-5.0000000000000001E-3</v>
          </cell>
          <cell r="CI88">
            <v>-5.0000000000000001E-3</v>
          </cell>
          <cell r="CJ88">
            <v>-5.0000000000000001E-3</v>
          </cell>
          <cell r="CK88">
            <v>-5.0000000000000001E-3</v>
          </cell>
          <cell r="CL88">
            <v>-5.0000000000000001E-3</v>
          </cell>
          <cell r="CM88">
            <v>-5.0000000000000001E-3</v>
          </cell>
          <cell r="CN88">
            <v>-5.0000000000000001E-3</v>
          </cell>
          <cell r="CO88">
            <v>-5.0000000000000001E-3</v>
          </cell>
          <cell r="CP88">
            <v>-5.0000000000000001E-3</v>
          </cell>
          <cell r="CQ88">
            <v>-5.0000000000000001E-3</v>
          </cell>
          <cell r="CR88">
            <v>-5.0000000000000001E-3</v>
          </cell>
          <cell r="CW88">
            <v>1.1638317169413284E-2</v>
          </cell>
          <cell r="CX88">
            <v>1.1638317169413284E-2</v>
          </cell>
        </row>
        <row r="89">
          <cell r="B89" t="str">
            <v>West Africa: ACC/ABJ</v>
          </cell>
          <cell r="C89">
            <v>3.5826390885961741E-2</v>
          </cell>
          <cell r="E89">
            <v>3.5826390885961748E-2</v>
          </cell>
          <cell r="F89">
            <v>3.5826390885961748E-2</v>
          </cell>
          <cell r="G89">
            <v>3.5826390885961748E-2</v>
          </cell>
          <cell r="H89">
            <v>3.5826390885961748E-2</v>
          </cell>
          <cell r="I89">
            <v>3.5826390885961748E-2</v>
          </cell>
          <cell r="J89">
            <v>3.5826390885961748E-2</v>
          </cell>
          <cell r="K89">
            <v>3.5826390885961748E-2</v>
          </cell>
          <cell r="L89">
            <v>3.5826390885961748E-2</v>
          </cell>
          <cell r="M89">
            <v>3.5826390885961748E-2</v>
          </cell>
          <cell r="N89">
            <v>3.5826390885961748E-2</v>
          </cell>
          <cell r="O89">
            <v>3.5826390885961748E-2</v>
          </cell>
          <cell r="P89">
            <v>3.5826390885961748E-2</v>
          </cell>
          <cell r="R89" t="str">
            <v>West Africa: ACC/ABJ</v>
          </cell>
          <cell r="S89">
            <v>5.9980310077793919E-2</v>
          </cell>
          <cell r="U89">
            <v>0.11998054596774591</v>
          </cell>
          <cell r="V89">
            <v>0.10633351993153202</v>
          </cell>
          <cell r="W89">
            <v>6.5858918918198506E-2</v>
          </cell>
          <cell r="X89">
            <v>7.9085983339525129E-2</v>
          </cell>
          <cell r="Y89">
            <v>8.3539669219013832E-2</v>
          </cell>
          <cell r="Z89">
            <v>8.4954012996451417E-2</v>
          </cell>
          <cell r="AA89">
            <v>6.6792594872452177E-2</v>
          </cell>
          <cell r="AB89">
            <v>3.3589999978186687E-2</v>
          </cell>
          <cell r="AC89">
            <v>2.9095851672828747E-2</v>
          </cell>
          <cell r="AD89">
            <v>2.5366704152865849E-2</v>
          </cell>
          <cell r="AE89">
            <v>8.9054833823602776E-3</v>
          </cell>
          <cell r="AF89">
            <v>1.6260436502366443E-2</v>
          </cell>
          <cell r="AH89" t="str">
            <v>West Africa: ACC/ABJ</v>
          </cell>
          <cell r="AI89">
            <v>6.0827155331183427E-3</v>
          </cell>
          <cell r="AK89">
            <v>6.082715533118341E-3</v>
          </cell>
          <cell r="AL89">
            <v>6.082715533118341E-3</v>
          </cell>
          <cell r="AM89">
            <v>6.082715533118341E-3</v>
          </cell>
          <cell r="AN89">
            <v>6.082715533118341E-3</v>
          </cell>
          <cell r="AO89">
            <v>6.082715533118341E-3</v>
          </cell>
          <cell r="AP89">
            <v>6.082715533118341E-3</v>
          </cell>
          <cell r="AQ89">
            <v>6.082715533118341E-3</v>
          </cell>
          <cell r="AR89">
            <v>6.082715533118341E-3</v>
          </cell>
          <cell r="AS89">
            <v>6.082715533118341E-3</v>
          </cell>
          <cell r="AT89">
            <v>6.082715533118341E-3</v>
          </cell>
          <cell r="AU89">
            <v>6.082715533118341E-3</v>
          </cell>
          <cell r="AV89">
            <v>6.082715533118341E-3</v>
          </cell>
          <cell r="AX89" t="str">
            <v>West Africa: ACC/ABJ</v>
          </cell>
          <cell r="AY89">
            <v>-2.4999999999999996E-3</v>
          </cell>
          <cell r="BA89">
            <v>0</v>
          </cell>
          <cell r="BB89">
            <v>0</v>
          </cell>
          <cell r="BC89">
            <v>0</v>
          </cell>
          <cell r="BD89">
            <v>-5.0000000000000001E-3</v>
          </cell>
          <cell r="BE89">
            <v>-5.0000000000000001E-3</v>
          </cell>
          <cell r="BF89">
            <v>-5.0000000000000001E-3</v>
          </cell>
          <cell r="BG89">
            <v>-2.5000000000000001E-3</v>
          </cell>
          <cell r="BH89">
            <v>-2.5000000000000001E-3</v>
          </cell>
          <cell r="BI89">
            <v>-2.5000000000000001E-3</v>
          </cell>
          <cell r="BN89" t="str">
            <v>West Africa: ACC/ABJ</v>
          </cell>
          <cell r="BO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D89" t="str">
            <v>West Africa: ACC/ABJ</v>
          </cell>
          <cell r="CE89">
            <v>-4.9999999999999992E-3</v>
          </cell>
          <cell r="CG89">
            <v>-5.0000000000000001E-3</v>
          </cell>
          <cell r="CH89">
            <v>-5.0000000000000001E-3</v>
          </cell>
          <cell r="CI89">
            <v>-5.0000000000000001E-3</v>
          </cell>
          <cell r="CJ89">
            <v>-5.0000000000000001E-3</v>
          </cell>
          <cell r="CK89">
            <v>-5.0000000000000001E-3</v>
          </cell>
          <cell r="CL89">
            <v>-5.0000000000000001E-3</v>
          </cell>
          <cell r="CM89">
            <v>-5.0000000000000001E-3</v>
          </cell>
          <cell r="CN89">
            <v>-5.0000000000000001E-3</v>
          </cell>
          <cell r="CO89">
            <v>-5.0000000000000001E-3</v>
          </cell>
          <cell r="CP89">
            <v>-5.0000000000000001E-3</v>
          </cell>
          <cell r="CQ89">
            <v>-5.0000000000000001E-3</v>
          </cell>
          <cell r="CR89">
            <v>-5.0000000000000001E-3</v>
          </cell>
          <cell r="CW89">
            <v>9.6659244942805103E-2</v>
          </cell>
          <cell r="CX89">
            <v>9.4453155538527844E-2</v>
          </cell>
        </row>
        <row r="90">
          <cell r="B90" t="str">
            <v>West Africa: ACC/ABJ (Codeshare)</v>
          </cell>
          <cell r="C90">
            <v>3.5826390885961741E-2</v>
          </cell>
          <cell r="E90">
            <v>3.5826390885961748E-2</v>
          </cell>
          <cell r="F90">
            <v>3.5826390885961748E-2</v>
          </cell>
          <cell r="G90">
            <v>3.5826390885961748E-2</v>
          </cell>
          <cell r="H90">
            <v>3.5826390885961748E-2</v>
          </cell>
          <cell r="I90">
            <v>3.5826390885961748E-2</v>
          </cell>
          <cell r="J90">
            <v>3.5826390885961748E-2</v>
          </cell>
          <cell r="K90">
            <v>3.5826390885961748E-2</v>
          </cell>
          <cell r="L90">
            <v>3.5826390885961748E-2</v>
          </cell>
          <cell r="M90">
            <v>3.5826390885961748E-2</v>
          </cell>
          <cell r="N90">
            <v>3.5826390885961748E-2</v>
          </cell>
          <cell r="O90">
            <v>3.5826390885961748E-2</v>
          </cell>
          <cell r="P90">
            <v>3.5826390885961748E-2</v>
          </cell>
          <cell r="R90" t="str">
            <v>West Africa: ACC/ABJ (Codeshare)</v>
          </cell>
          <cell r="S90">
            <v>5.9980310077793919E-2</v>
          </cell>
          <cell r="U90">
            <v>0.11998054596774591</v>
          </cell>
          <cell r="V90">
            <v>0.10633351993153202</v>
          </cell>
          <cell r="W90">
            <v>6.5858918918198506E-2</v>
          </cell>
          <cell r="X90">
            <v>7.9085983339525129E-2</v>
          </cell>
          <cell r="Y90">
            <v>8.3539669219013832E-2</v>
          </cell>
          <cell r="Z90">
            <v>8.4954012996451417E-2</v>
          </cell>
          <cell r="AA90">
            <v>6.6792594872452177E-2</v>
          </cell>
          <cell r="AB90">
            <v>3.3589999978186687E-2</v>
          </cell>
          <cell r="AC90">
            <v>2.9095851672828747E-2</v>
          </cell>
          <cell r="AD90">
            <v>2.5366704152865849E-2</v>
          </cell>
          <cell r="AE90">
            <v>8.9054833823602776E-3</v>
          </cell>
          <cell r="AF90">
            <v>1.6260436502366443E-2</v>
          </cell>
          <cell r="AH90" t="str">
            <v>West Africa: ACC/ABJ (Codeshare)</v>
          </cell>
          <cell r="AI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X90" t="str">
            <v>West Africa: ACC/ABJ (Codeshare)</v>
          </cell>
          <cell r="AY90">
            <v>-2.4999999999999996E-3</v>
          </cell>
          <cell r="BA90">
            <v>0</v>
          </cell>
          <cell r="BB90">
            <v>0</v>
          </cell>
          <cell r="BC90">
            <v>0</v>
          </cell>
          <cell r="BD90">
            <v>-5.0000000000000001E-3</v>
          </cell>
          <cell r="BE90">
            <v>-5.0000000000000001E-3</v>
          </cell>
          <cell r="BF90">
            <v>-5.0000000000000001E-3</v>
          </cell>
          <cell r="BG90">
            <v>-2.5000000000000001E-3</v>
          </cell>
          <cell r="BH90">
            <v>-2.5000000000000001E-3</v>
          </cell>
          <cell r="BI90">
            <v>-2.5000000000000001E-3</v>
          </cell>
          <cell r="BN90" t="str">
            <v>West Africa: ACC/ABJ (Codeshare)</v>
          </cell>
          <cell r="BO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D90" t="str">
            <v>West Africa: ACC/ABJ (Codeshare)</v>
          </cell>
          <cell r="CE90">
            <v>-4.9999999999999992E-3</v>
          </cell>
          <cell r="CG90">
            <v>-5.0000000000000001E-3</v>
          </cell>
          <cell r="CH90">
            <v>-5.0000000000000001E-3</v>
          </cell>
          <cell r="CI90">
            <v>-5.0000000000000001E-3</v>
          </cell>
          <cell r="CJ90">
            <v>-5.0000000000000001E-3</v>
          </cell>
          <cell r="CK90">
            <v>-5.0000000000000001E-3</v>
          </cell>
          <cell r="CL90">
            <v>-5.0000000000000001E-3</v>
          </cell>
          <cell r="CM90">
            <v>-5.0000000000000001E-3</v>
          </cell>
          <cell r="CN90">
            <v>-5.0000000000000001E-3</v>
          </cell>
          <cell r="CO90">
            <v>-5.0000000000000001E-3</v>
          </cell>
          <cell r="CP90">
            <v>-5.0000000000000001E-3</v>
          </cell>
          <cell r="CQ90">
            <v>-5.0000000000000001E-3</v>
          </cell>
          <cell r="CR90">
            <v>-5.0000000000000001E-3</v>
          </cell>
          <cell r="CW90">
            <v>1.1638317169413284E-2</v>
          </cell>
          <cell r="CX90">
            <v>1.0116383171694132</v>
          </cell>
        </row>
        <row r="91">
          <cell r="B91" t="str">
            <v>Zambia: LUN</v>
          </cell>
          <cell r="C91">
            <v>3.5826390885961741E-2</v>
          </cell>
          <cell r="E91">
            <v>3.5826390885961748E-2</v>
          </cell>
          <cell r="F91">
            <v>3.5826390885961748E-2</v>
          </cell>
          <cell r="G91">
            <v>3.5826390885961748E-2</v>
          </cell>
          <cell r="H91">
            <v>3.5826390885961748E-2</v>
          </cell>
          <cell r="I91">
            <v>3.5826390885961748E-2</v>
          </cell>
          <cell r="J91">
            <v>3.5826390885961748E-2</v>
          </cell>
          <cell r="K91">
            <v>3.5826390885961748E-2</v>
          </cell>
          <cell r="L91">
            <v>3.5826390885961748E-2</v>
          </cell>
          <cell r="M91">
            <v>3.5826390885961748E-2</v>
          </cell>
          <cell r="N91">
            <v>3.5826390885961748E-2</v>
          </cell>
          <cell r="O91">
            <v>3.5826390885961748E-2</v>
          </cell>
          <cell r="P91">
            <v>3.5826390885961748E-2</v>
          </cell>
          <cell r="R91" t="str">
            <v>Zambia: LUN</v>
          </cell>
          <cell r="S91">
            <v>5.9980310077793919E-2</v>
          </cell>
          <cell r="U91">
            <v>0.11998054596774591</v>
          </cell>
          <cell r="V91">
            <v>0.10633351993153202</v>
          </cell>
          <cell r="W91">
            <v>6.5858918918198506E-2</v>
          </cell>
          <cell r="X91">
            <v>7.9085983339525129E-2</v>
          </cell>
          <cell r="Y91">
            <v>8.3539669219013832E-2</v>
          </cell>
          <cell r="Z91">
            <v>8.4954012996451417E-2</v>
          </cell>
          <cell r="AA91">
            <v>6.6792594872452177E-2</v>
          </cell>
          <cell r="AB91">
            <v>3.3589999978186687E-2</v>
          </cell>
          <cell r="AC91">
            <v>2.9095851672828747E-2</v>
          </cell>
          <cell r="AD91">
            <v>2.5366704152865849E-2</v>
          </cell>
          <cell r="AE91">
            <v>8.9054833823602776E-3</v>
          </cell>
          <cell r="AF91">
            <v>1.6260436502366443E-2</v>
          </cell>
          <cell r="AH91" t="str">
            <v>Zambia: LUN</v>
          </cell>
          <cell r="AI91">
            <v>6.0827155331183427E-3</v>
          </cell>
          <cell r="AK91">
            <v>6.082715533118341E-3</v>
          </cell>
          <cell r="AL91">
            <v>6.082715533118341E-3</v>
          </cell>
          <cell r="AM91">
            <v>6.082715533118341E-3</v>
          </cell>
          <cell r="AN91">
            <v>6.082715533118341E-3</v>
          </cell>
          <cell r="AO91">
            <v>6.082715533118341E-3</v>
          </cell>
          <cell r="AP91">
            <v>6.082715533118341E-3</v>
          </cell>
          <cell r="AQ91">
            <v>6.082715533118341E-3</v>
          </cell>
          <cell r="AR91">
            <v>6.082715533118341E-3</v>
          </cell>
          <cell r="AS91">
            <v>6.082715533118341E-3</v>
          </cell>
          <cell r="AT91">
            <v>6.082715533118341E-3</v>
          </cell>
          <cell r="AU91">
            <v>6.082715533118341E-3</v>
          </cell>
          <cell r="AV91">
            <v>6.082715533118341E-3</v>
          </cell>
          <cell r="AX91" t="str">
            <v>Zambia: LUN</v>
          </cell>
          <cell r="AY91">
            <v>-2.4999999999999996E-3</v>
          </cell>
          <cell r="BA91">
            <v>0</v>
          </cell>
          <cell r="BB91">
            <v>0</v>
          </cell>
          <cell r="BC91">
            <v>0</v>
          </cell>
          <cell r="BD91">
            <v>-5.0000000000000001E-3</v>
          </cell>
          <cell r="BE91">
            <v>-5.0000000000000001E-3</v>
          </cell>
          <cell r="BF91">
            <v>-5.0000000000000001E-3</v>
          </cell>
          <cell r="BG91">
            <v>-2.5000000000000001E-3</v>
          </cell>
          <cell r="BH91">
            <v>-2.5000000000000001E-3</v>
          </cell>
          <cell r="BI91">
            <v>-2.5000000000000001E-3</v>
          </cell>
          <cell r="BN91" t="str">
            <v>Zambia: LUN</v>
          </cell>
          <cell r="BO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D91" t="str">
            <v>Zambia: LUN</v>
          </cell>
          <cell r="CE91">
            <v>-4.9999999999999992E-3</v>
          </cell>
          <cell r="CG91">
            <v>-5.0000000000000001E-3</v>
          </cell>
          <cell r="CH91">
            <v>-5.0000000000000001E-3</v>
          </cell>
          <cell r="CI91">
            <v>-5.0000000000000001E-3</v>
          </cell>
          <cell r="CJ91">
            <v>-5.0000000000000001E-3</v>
          </cell>
          <cell r="CK91">
            <v>-5.0000000000000001E-3</v>
          </cell>
          <cell r="CL91">
            <v>-5.0000000000000001E-3</v>
          </cell>
          <cell r="CM91">
            <v>-5.0000000000000001E-3</v>
          </cell>
          <cell r="CN91">
            <v>-5.0000000000000001E-3</v>
          </cell>
          <cell r="CO91">
            <v>-5.0000000000000001E-3</v>
          </cell>
          <cell r="CP91">
            <v>-5.0000000000000001E-3</v>
          </cell>
          <cell r="CQ91">
            <v>-5.0000000000000001E-3</v>
          </cell>
          <cell r="CR91">
            <v>-5.0000000000000001E-3</v>
          </cell>
          <cell r="CW91">
            <v>5.7758874471456459E-2</v>
          </cell>
          <cell r="CX91">
            <v>4.5596679208434202E-2</v>
          </cell>
        </row>
        <row r="92">
          <cell r="B92" t="str">
            <v>Zambia: LUN (Codeshare)</v>
          </cell>
          <cell r="C92">
            <v>3.5826390885961741E-2</v>
          </cell>
          <cell r="E92">
            <v>3.5826390885961748E-2</v>
          </cell>
          <cell r="F92">
            <v>3.5826390885961748E-2</v>
          </cell>
          <cell r="G92">
            <v>3.5826390885961748E-2</v>
          </cell>
          <cell r="H92">
            <v>3.5826390885961748E-2</v>
          </cell>
          <cell r="I92">
            <v>3.5826390885961748E-2</v>
          </cell>
          <cell r="J92">
            <v>3.5826390885961748E-2</v>
          </cell>
          <cell r="K92">
            <v>3.5826390885961748E-2</v>
          </cell>
          <cell r="L92">
            <v>3.5826390885961748E-2</v>
          </cell>
          <cell r="M92">
            <v>3.5826390885961748E-2</v>
          </cell>
          <cell r="N92">
            <v>3.5826390885961748E-2</v>
          </cell>
          <cell r="O92">
            <v>3.5826390885961748E-2</v>
          </cell>
          <cell r="P92">
            <v>3.5826390885961748E-2</v>
          </cell>
          <cell r="R92" t="str">
            <v>Zambia: LUN (Codeshare)</v>
          </cell>
          <cell r="S92">
            <v>5.9980310077793919E-2</v>
          </cell>
          <cell r="U92">
            <v>0.11998054596774591</v>
          </cell>
          <cell r="V92">
            <v>0.10633351993153202</v>
          </cell>
          <cell r="W92">
            <v>6.5858918918198506E-2</v>
          </cell>
          <cell r="X92">
            <v>7.9085983339525129E-2</v>
          </cell>
          <cell r="Y92">
            <v>8.3539669219013832E-2</v>
          </cell>
          <cell r="Z92">
            <v>8.4954012996451417E-2</v>
          </cell>
          <cell r="AA92">
            <v>6.6792594872452177E-2</v>
          </cell>
          <cell r="AB92">
            <v>3.3589999978186687E-2</v>
          </cell>
          <cell r="AC92">
            <v>2.9095851672828747E-2</v>
          </cell>
          <cell r="AD92">
            <v>2.5366704152865849E-2</v>
          </cell>
          <cell r="AE92">
            <v>8.9054833823602776E-3</v>
          </cell>
          <cell r="AF92">
            <v>1.6260436502366443E-2</v>
          </cell>
          <cell r="AH92" t="str">
            <v>Zambia: LUN (Codeshare)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X92" t="str">
            <v>Zambia: LUN (Codeshare)</v>
          </cell>
          <cell r="AY92">
            <v>-2.4999999999999996E-3</v>
          </cell>
          <cell r="BA92">
            <v>0</v>
          </cell>
          <cell r="BB92">
            <v>0</v>
          </cell>
          <cell r="BC92">
            <v>0</v>
          </cell>
          <cell r="BD92">
            <v>-5.0000000000000001E-3</v>
          </cell>
          <cell r="BE92">
            <v>-5.0000000000000001E-3</v>
          </cell>
          <cell r="BF92">
            <v>-5.0000000000000001E-3</v>
          </cell>
          <cell r="BG92">
            <v>-2.5000000000000001E-3</v>
          </cell>
          <cell r="BH92">
            <v>-2.5000000000000001E-3</v>
          </cell>
          <cell r="BI92">
            <v>-2.5000000000000001E-3</v>
          </cell>
          <cell r="BN92" t="str">
            <v>Zambia: LUN (Codeshare)</v>
          </cell>
          <cell r="BO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D92" t="str">
            <v>Zambia: LUN (Codeshare)</v>
          </cell>
          <cell r="CE92">
            <v>-4.9999999999999992E-3</v>
          </cell>
          <cell r="CG92">
            <v>-5.0000000000000001E-3</v>
          </cell>
          <cell r="CH92">
            <v>-5.0000000000000001E-3</v>
          </cell>
          <cell r="CI92">
            <v>-5.0000000000000001E-3</v>
          </cell>
          <cell r="CJ92">
            <v>-5.0000000000000001E-3</v>
          </cell>
          <cell r="CK92">
            <v>-5.0000000000000001E-3</v>
          </cell>
          <cell r="CL92">
            <v>-5.0000000000000001E-3</v>
          </cell>
          <cell r="CM92">
            <v>-5.0000000000000001E-3</v>
          </cell>
          <cell r="CN92">
            <v>-5.0000000000000001E-3</v>
          </cell>
          <cell r="CO92">
            <v>-5.0000000000000001E-3</v>
          </cell>
          <cell r="CP92">
            <v>-5.0000000000000001E-3</v>
          </cell>
          <cell r="CQ92">
            <v>-5.0000000000000001E-3</v>
          </cell>
          <cell r="CR92">
            <v>-5.0000000000000001E-3</v>
          </cell>
          <cell r="CW92">
            <v>1.1638317169413284E-2</v>
          </cell>
          <cell r="CX92">
            <v>1.1638317169413284E-2</v>
          </cell>
        </row>
        <row r="93">
          <cell r="B93" t="str">
            <v>Zimbabwe: BUQ</v>
          </cell>
          <cell r="C93">
            <v>3.5826390885961741E-2</v>
          </cell>
          <cell r="E93">
            <v>3.5826390885961748E-2</v>
          </cell>
          <cell r="F93">
            <v>3.5826390885961748E-2</v>
          </cell>
          <cell r="G93">
            <v>3.5826390885961748E-2</v>
          </cell>
          <cell r="H93">
            <v>3.5826390885961748E-2</v>
          </cell>
          <cell r="I93">
            <v>3.5826390885961748E-2</v>
          </cell>
          <cell r="J93">
            <v>3.5826390885961748E-2</v>
          </cell>
          <cell r="K93">
            <v>3.5826390885961748E-2</v>
          </cell>
          <cell r="L93">
            <v>3.5826390885961748E-2</v>
          </cell>
          <cell r="M93">
            <v>3.5826390885961748E-2</v>
          </cell>
          <cell r="N93">
            <v>3.5826390885961748E-2</v>
          </cell>
          <cell r="O93">
            <v>3.5826390885961748E-2</v>
          </cell>
          <cell r="P93">
            <v>3.5826390885961748E-2</v>
          </cell>
          <cell r="R93" t="str">
            <v>Zimbabwe: BUQ</v>
          </cell>
          <cell r="S93">
            <v>5.9980310077793919E-2</v>
          </cell>
          <cell r="U93">
            <v>0.11998054596774591</v>
          </cell>
          <cell r="V93">
            <v>0.10633351993153202</v>
          </cell>
          <cell r="W93">
            <v>6.5858918918198506E-2</v>
          </cell>
          <cell r="X93">
            <v>7.9085983339525129E-2</v>
          </cell>
          <cell r="Y93">
            <v>8.3539669219013832E-2</v>
          </cell>
          <cell r="Z93">
            <v>8.4954012996451417E-2</v>
          </cell>
          <cell r="AA93">
            <v>6.6792594872452177E-2</v>
          </cell>
          <cell r="AB93">
            <v>3.3589999978186687E-2</v>
          </cell>
          <cell r="AC93">
            <v>2.9095851672828747E-2</v>
          </cell>
          <cell r="AD93">
            <v>2.5366704152865849E-2</v>
          </cell>
          <cell r="AE93">
            <v>8.9054833823602776E-3</v>
          </cell>
          <cell r="AF93">
            <v>1.6260436502366443E-2</v>
          </cell>
          <cell r="AH93" t="str">
            <v>Zimbabwe: BUQ</v>
          </cell>
          <cell r="AI93">
            <v>6.0827155331183427E-3</v>
          </cell>
          <cell r="AK93">
            <v>6.082715533118341E-3</v>
          </cell>
          <cell r="AL93">
            <v>6.082715533118341E-3</v>
          </cell>
          <cell r="AM93">
            <v>6.082715533118341E-3</v>
          </cell>
          <cell r="AN93">
            <v>6.082715533118341E-3</v>
          </cell>
          <cell r="AO93">
            <v>6.082715533118341E-3</v>
          </cell>
          <cell r="AP93">
            <v>6.082715533118341E-3</v>
          </cell>
          <cell r="AQ93">
            <v>6.082715533118341E-3</v>
          </cell>
          <cell r="AR93">
            <v>6.082715533118341E-3</v>
          </cell>
          <cell r="AS93">
            <v>6.082715533118341E-3</v>
          </cell>
          <cell r="AT93">
            <v>6.082715533118341E-3</v>
          </cell>
          <cell r="AU93">
            <v>6.082715533118341E-3</v>
          </cell>
          <cell r="AV93">
            <v>6.082715533118341E-3</v>
          </cell>
          <cell r="AX93" t="str">
            <v>Zimbabwe: BUQ</v>
          </cell>
          <cell r="AY93">
            <v>-2.4999999999999996E-3</v>
          </cell>
          <cell r="BA93">
            <v>0</v>
          </cell>
          <cell r="BB93">
            <v>0</v>
          </cell>
          <cell r="BC93">
            <v>0</v>
          </cell>
          <cell r="BD93">
            <v>-5.0000000000000001E-3</v>
          </cell>
          <cell r="BE93">
            <v>-5.0000000000000001E-3</v>
          </cell>
          <cell r="BF93">
            <v>-5.0000000000000001E-3</v>
          </cell>
          <cell r="BG93">
            <v>-2.5000000000000001E-3</v>
          </cell>
          <cell r="BH93">
            <v>-2.5000000000000001E-3</v>
          </cell>
          <cell r="BI93">
            <v>-2.5000000000000001E-3</v>
          </cell>
          <cell r="BN93" t="str">
            <v>Zimbabwe: BUQ</v>
          </cell>
          <cell r="BO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D93" t="str">
            <v>Zimbabwe: BUQ</v>
          </cell>
          <cell r="CE93">
            <v>-4.9999999999999992E-3</v>
          </cell>
          <cell r="CG93">
            <v>-5.0000000000000001E-3</v>
          </cell>
          <cell r="CH93">
            <v>-5.0000000000000001E-3</v>
          </cell>
          <cell r="CI93">
            <v>-5.0000000000000001E-3</v>
          </cell>
          <cell r="CJ93">
            <v>-5.0000000000000001E-3</v>
          </cell>
          <cell r="CK93">
            <v>-5.0000000000000001E-3</v>
          </cell>
          <cell r="CL93">
            <v>-5.0000000000000001E-3</v>
          </cell>
          <cell r="CM93">
            <v>-5.0000000000000001E-3</v>
          </cell>
          <cell r="CN93">
            <v>-5.0000000000000001E-3</v>
          </cell>
          <cell r="CO93">
            <v>-5.0000000000000001E-3</v>
          </cell>
          <cell r="CP93">
            <v>-5.0000000000000001E-3</v>
          </cell>
          <cell r="CQ93">
            <v>-5.0000000000000001E-3</v>
          </cell>
          <cell r="CR93">
            <v>-5.0000000000000001E-3</v>
          </cell>
          <cell r="CW93">
            <v>1.1638317169413284E-2</v>
          </cell>
          <cell r="CX93">
            <v>1.1638317169413284E-2</v>
          </cell>
        </row>
        <row r="94">
          <cell r="B94" t="str">
            <v>Zimbabwe: HRE</v>
          </cell>
          <cell r="C94">
            <v>3.5826390885961741E-2</v>
          </cell>
          <cell r="E94">
            <v>3.5826390885961748E-2</v>
          </cell>
          <cell r="F94">
            <v>3.5826390885961748E-2</v>
          </cell>
          <cell r="G94">
            <v>3.5826390885961748E-2</v>
          </cell>
          <cell r="H94">
            <v>3.5826390885961748E-2</v>
          </cell>
          <cell r="I94">
            <v>3.5826390885961748E-2</v>
          </cell>
          <cell r="J94">
            <v>3.5826390885961748E-2</v>
          </cell>
          <cell r="K94">
            <v>3.5826390885961748E-2</v>
          </cell>
          <cell r="L94">
            <v>3.5826390885961748E-2</v>
          </cell>
          <cell r="M94">
            <v>3.5826390885961748E-2</v>
          </cell>
          <cell r="N94">
            <v>3.5826390885961748E-2</v>
          </cell>
          <cell r="O94">
            <v>3.5826390885961748E-2</v>
          </cell>
          <cell r="P94">
            <v>3.5826390885961748E-2</v>
          </cell>
          <cell r="R94" t="str">
            <v>Zimbabwe: HRE</v>
          </cell>
          <cell r="S94">
            <v>5.9980310077793919E-2</v>
          </cell>
          <cell r="U94">
            <v>0.11998054596774591</v>
          </cell>
          <cell r="V94">
            <v>0.10633351993153202</v>
          </cell>
          <cell r="W94">
            <v>6.5858918918198506E-2</v>
          </cell>
          <cell r="X94">
            <v>7.9085983339525129E-2</v>
          </cell>
          <cell r="Y94">
            <v>8.3539669219013832E-2</v>
          </cell>
          <cell r="Z94">
            <v>8.4954012996451417E-2</v>
          </cell>
          <cell r="AA94">
            <v>6.6792594872452177E-2</v>
          </cell>
          <cell r="AB94">
            <v>3.3589999978186687E-2</v>
          </cell>
          <cell r="AC94">
            <v>2.9095851672828747E-2</v>
          </cell>
          <cell r="AD94">
            <v>2.5366704152865849E-2</v>
          </cell>
          <cell r="AE94">
            <v>8.9054833823602776E-3</v>
          </cell>
          <cell r="AF94">
            <v>1.6260436502366443E-2</v>
          </cell>
          <cell r="AH94" t="str">
            <v>Zimbabwe: HRE</v>
          </cell>
          <cell r="AI94">
            <v>6.0827155331183427E-3</v>
          </cell>
          <cell r="AK94">
            <v>6.082715533118341E-3</v>
          </cell>
          <cell r="AL94">
            <v>6.082715533118341E-3</v>
          </cell>
          <cell r="AM94">
            <v>6.082715533118341E-3</v>
          </cell>
          <cell r="AN94">
            <v>6.082715533118341E-3</v>
          </cell>
          <cell r="AO94">
            <v>6.082715533118341E-3</v>
          </cell>
          <cell r="AP94">
            <v>6.082715533118341E-3</v>
          </cell>
          <cell r="AQ94">
            <v>6.082715533118341E-3</v>
          </cell>
          <cell r="AR94">
            <v>6.082715533118341E-3</v>
          </cell>
          <cell r="AS94">
            <v>6.082715533118341E-3</v>
          </cell>
          <cell r="AT94">
            <v>6.082715533118341E-3</v>
          </cell>
          <cell r="AU94">
            <v>6.082715533118341E-3</v>
          </cell>
          <cell r="AV94">
            <v>6.082715533118341E-3</v>
          </cell>
          <cell r="AX94" t="str">
            <v>Zimbabwe: HRE</v>
          </cell>
          <cell r="AY94">
            <v>-2.4999999999999996E-3</v>
          </cell>
          <cell r="BA94">
            <v>0</v>
          </cell>
          <cell r="BB94">
            <v>0</v>
          </cell>
          <cell r="BC94">
            <v>0</v>
          </cell>
          <cell r="BD94">
            <v>-5.0000000000000001E-3</v>
          </cell>
          <cell r="BE94">
            <v>-5.0000000000000001E-3</v>
          </cell>
          <cell r="BF94">
            <v>-5.0000000000000001E-3</v>
          </cell>
          <cell r="BG94">
            <v>-2.5000000000000001E-3</v>
          </cell>
          <cell r="BH94">
            <v>-2.5000000000000001E-3</v>
          </cell>
          <cell r="BI94">
            <v>-2.5000000000000001E-3</v>
          </cell>
          <cell r="BN94" t="str">
            <v>Zimbabwe: HRE</v>
          </cell>
          <cell r="BO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D94" t="str">
            <v>Zimbabwe: HRE</v>
          </cell>
          <cell r="CE94">
            <v>-4.9999999999999992E-3</v>
          </cell>
          <cell r="CG94">
            <v>-5.0000000000000001E-3</v>
          </cell>
          <cell r="CH94">
            <v>-5.0000000000000001E-3</v>
          </cell>
          <cell r="CI94">
            <v>-5.0000000000000001E-3</v>
          </cell>
          <cell r="CJ94">
            <v>-5.0000000000000001E-3</v>
          </cell>
          <cell r="CK94">
            <v>-5.0000000000000001E-3</v>
          </cell>
          <cell r="CL94">
            <v>-5.0000000000000001E-3</v>
          </cell>
          <cell r="CM94">
            <v>-5.0000000000000001E-3</v>
          </cell>
          <cell r="CN94">
            <v>-5.0000000000000001E-3</v>
          </cell>
          <cell r="CO94">
            <v>-5.0000000000000001E-3</v>
          </cell>
          <cell r="CP94">
            <v>-5.0000000000000001E-3</v>
          </cell>
          <cell r="CQ94">
            <v>-5.0000000000000001E-3</v>
          </cell>
          <cell r="CR94">
            <v>-5.0000000000000001E-3</v>
          </cell>
          <cell r="CW94">
            <v>6.720529561181196E-2</v>
          </cell>
          <cell r="CX94">
            <v>4.1122509310779438E-2</v>
          </cell>
        </row>
        <row r="95">
          <cell r="B95" t="str">
            <v>Zimbabwe: VFA</v>
          </cell>
          <cell r="C95">
            <v>3.5826390885961741E-2</v>
          </cell>
          <cell r="E95">
            <v>3.5826390885961748E-2</v>
          </cell>
          <cell r="F95">
            <v>3.5826390885961748E-2</v>
          </cell>
          <cell r="G95">
            <v>3.5826390885961748E-2</v>
          </cell>
          <cell r="H95">
            <v>3.5826390885961748E-2</v>
          </cell>
          <cell r="I95">
            <v>3.5826390885961748E-2</v>
          </cell>
          <cell r="J95">
            <v>3.5826390885961748E-2</v>
          </cell>
          <cell r="K95">
            <v>3.5826390885961748E-2</v>
          </cell>
          <cell r="L95">
            <v>3.5826390885961748E-2</v>
          </cell>
          <cell r="M95">
            <v>3.5826390885961748E-2</v>
          </cell>
          <cell r="N95">
            <v>3.5826390885961748E-2</v>
          </cell>
          <cell r="O95">
            <v>3.5826390885961748E-2</v>
          </cell>
          <cell r="P95">
            <v>3.5826390885961748E-2</v>
          </cell>
          <cell r="R95" t="str">
            <v>Zimbabwe: VFA</v>
          </cell>
          <cell r="S95">
            <v>5.9980310077793919E-2</v>
          </cell>
          <cell r="U95">
            <v>0.11998054596774591</v>
          </cell>
          <cell r="V95">
            <v>0.10633351993153202</v>
          </cell>
          <cell r="W95">
            <v>6.5858918918198506E-2</v>
          </cell>
          <cell r="X95">
            <v>7.9085983339525129E-2</v>
          </cell>
          <cell r="Y95">
            <v>8.3539669219013832E-2</v>
          </cell>
          <cell r="Z95">
            <v>8.4954012996451417E-2</v>
          </cell>
          <cell r="AA95">
            <v>6.6792594872452177E-2</v>
          </cell>
          <cell r="AB95">
            <v>3.3589999978186687E-2</v>
          </cell>
          <cell r="AC95">
            <v>2.9095851672828747E-2</v>
          </cell>
          <cell r="AD95">
            <v>2.5366704152865849E-2</v>
          </cell>
          <cell r="AE95">
            <v>8.9054833823602776E-3</v>
          </cell>
          <cell r="AF95">
            <v>1.6260436502366443E-2</v>
          </cell>
          <cell r="AH95" t="str">
            <v>Zimbabwe: VFA</v>
          </cell>
          <cell r="AI95">
            <v>6.0827155331183427E-3</v>
          </cell>
          <cell r="AK95">
            <v>6.082715533118341E-3</v>
          </cell>
          <cell r="AL95">
            <v>6.082715533118341E-3</v>
          </cell>
          <cell r="AM95">
            <v>6.082715533118341E-3</v>
          </cell>
          <cell r="AN95">
            <v>6.082715533118341E-3</v>
          </cell>
          <cell r="AO95">
            <v>6.082715533118341E-3</v>
          </cell>
          <cell r="AP95">
            <v>6.082715533118341E-3</v>
          </cell>
          <cell r="AQ95">
            <v>6.082715533118341E-3</v>
          </cell>
          <cell r="AR95">
            <v>6.082715533118341E-3</v>
          </cell>
          <cell r="AS95">
            <v>6.082715533118341E-3</v>
          </cell>
          <cell r="AT95">
            <v>6.082715533118341E-3</v>
          </cell>
          <cell r="AU95">
            <v>6.082715533118341E-3</v>
          </cell>
          <cell r="AV95">
            <v>6.082715533118341E-3</v>
          </cell>
          <cell r="AX95" t="str">
            <v>Zimbabwe: VFA</v>
          </cell>
          <cell r="AY95">
            <v>-2.4999999999999996E-3</v>
          </cell>
          <cell r="BA95">
            <v>0</v>
          </cell>
          <cell r="BB95">
            <v>0</v>
          </cell>
          <cell r="BC95">
            <v>0</v>
          </cell>
          <cell r="BD95">
            <v>-5.0000000000000001E-3</v>
          </cell>
          <cell r="BE95">
            <v>-5.0000000000000001E-3</v>
          </cell>
          <cell r="BF95">
            <v>-5.0000000000000001E-3</v>
          </cell>
          <cell r="BG95">
            <v>-2.5000000000000001E-3</v>
          </cell>
          <cell r="BH95">
            <v>-2.5000000000000001E-3</v>
          </cell>
          <cell r="BI95">
            <v>-2.5000000000000001E-3</v>
          </cell>
          <cell r="BN95" t="str">
            <v>Zimbabwe: VFA</v>
          </cell>
          <cell r="BO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D95" t="str">
            <v>Zimbabwe: VFA</v>
          </cell>
          <cell r="CE95">
            <v>-4.9999999999999992E-3</v>
          </cell>
          <cell r="CG95">
            <v>-5.0000000000000001E-3</v>
          </cell>
          <cell r="CH95">
            <v>-5.0000000000000001E-3</v>
          </cell>
          <cell r="CI95">
            <v>-5.0000000000000001E-3</v>
          </cell>
          <cell r="CJ95">
            <v>-5.0000000000000001E-3</v>
          </cell>
          <cell r="CK95">
            <v>-5.0000000000000001E-3</v>
          </cell>
          <cell r="CL95">
            <v>-5.0000000000000001E-3</v>
          </cell>
          <cell r="CM95">
            <v>-5.0000000000000001E-3</v>
          </cell>
          <cell r="CN95">
            <v>-5.0000000000000001E-3</v>
          </cell>
          <cell r="CO95">
            <v>-5.0000000000000001E-3</v>
          </cell>
          <cell r="CP95">
            <v>-5.0000000000000001E-3</v>
          </cell>
          <cell r="CQ95">
            <v>-5.0000000000000001E-3</v>
          </cell>
          <cell r="CR95">
            <v>-5.0000000000000001E-3</v>
          </cell>
          <cell r="CW95">
            <v>1.1638317169413284E-2</v>
          </cell>
          <cell r="CX95">
            <v>1.1638317169413284E-2</v>
          </cell>
        </row>
        <row r="97">
          <cell r="A97" t="str">
            <v>C - International</v>
          </cell>
          <cell r="C97">
            <v>3.5826390885961741E-2</v>
          </cell>
          <cell r="E97">
            <v>3.5826390885961748E-2</v>
          </cell>
          <cell r="F97">
            <v>3.5826390885961748E-2</v>
          </cell>
          <cell r="G97">
            <v>3.5826390885961748E-2</v>
          </cell>
          <cell r="H97">
            <v>3.5826390885961748E-2</v>
          </cell>
          <cell r="I97">
            <v>3.5826390885961748E-2</v>
          </cell>
          <cell r="J97">
            <v>3.5826390885961748E-2</v>
          </cell>
          <cell r="K97">
            <v>3.5826390885961748E-2</v>
          </cell>
          <cell r="L97">
            <v>3.5826390885961748E-2</v>
          </cell>
          <cell r="M97">
            <v>3.5826390885961748E-2</v>
          </cell>
          <cell r="N97">
            <v>3.5826390885961748E-2</v>
          </cell>
          <cell r="O97">
            <v>3.5826390885961748E-2</v>
          </cell>
          <cell r="P97">
            <v>3.5826390885961748E-2</v>
          </cell>
          <cell r="Q97" t="str">
            <v>C - International</v>
          </cell>
          <cell r="S97">
            <v>6.0042595808381082E-2</v>
          </cell>
          <cell r="U97">
            <v>0.12013027071705724</v>
          </cell>
          <cell r="V97">
            <v>0.10612362662000338</v>
          </cell>
          <cell r="W97">
            <v>6.6444193006184746E-2</v>
          </cell>
          <cell r="X97">
            <v>7.7728441038594914E-2</v>
          </cell>
          <cell r="Y97">
            <v>8.4020771983317574E-2</v>
          </cell>
          <cell r="Z97">
            <v>8.5119270076041323E-2</v>
          </cell>
          <cell r="AA97">
            <v>7.0835177627441542E-2</v>
          </cell>
          <cell r="AB97">
            <v>3.5512582383343927E-2</v>
          </cell>
          <cell r="AC97">
            <v>3.1108364292162002E-2</v>
          </cell>
          <cell r="AD97">
            <v>2.3797430492352403E-2</v>
          </cell>
          <cell r="AE97">
            <v>4.7774995570415823E-3</v>
          </cell>
          <cell r="AF97">
            <v>1.4913521907032252E-2</v>
          </cell>
          <cell r="AG97" t="str">
            <v>C - International</v>
          </cell>
          <cell r="AI97">
            <v>4.8154831303853524E-3</v>
          </cell>
          <cell r="AK97">
            <v>4.8154831303853533E-3</v>
          </cell>
          <cell r="AL97">
            <v>4.8154831303853533E-3</v>
          </cell>
          <cell r="AM97">
            <v>4.8154831303853533E-3</v>
          </cell>
          <cell r="AN97">
            <v>4.8154831303853533E-3</v>
          </cell>
          <cell r="AO97">
            <v>4.8154831303853533E-3</v>
          </cell>
          <cell r="AP97">
            <v>4.8154831303853533E-3</v>
          </cell>
          <cell r="AQ97">
            <v>4.8154831303853533E-3</v>
          </cell>
          <cell r="AR97">
            <v>4.8154831303853533E-3</v>
          </cell>
          <cell r="AS97">
            <v>4.8154831303853533E-3</v>
          </cell>
          <cell r="AT97">
            <v>4.8154831303853533E-3</v>
          </cell>
          <cell r="AU97">
            <v>4.8154831303853533E-3</v>
          </cell>
          <cell r="AV97">
            <v>4.8154831303853533E-3</v>
          </cell>
          <cell r="AW97" t="str">
            <v>C - International</v>
          </cell>
          <cell r="AY97">
            <v>-2.4999999999999996E-3</v>
          </cell>
          <cell r="BA97">
            <v>0</v>
          </cell>
          <cell r="BB97">
            <v>0</v>
          </cell>
          <cell r="BC97">
            <v>0</v>
          </cell>
          <cell r="BD97">
            <v>-5.0000000000000001E-3</v>
          </cell>
          <cell r="BE97">
            <v>-5.0000000000000001E-3</v>
          </cell>
          <cell r="BF97">
            <v>-5.0000000000000001E-3</v>
          </cell>
          <cell r="BG97">
            <v>-2.5000000000000001E-3</v>
          </cell>
          <cell r="BH97">
            <v>-2.5000000000000001E-3</v>
          </cell>
          <cell r="BI97">
            <v>-2.5000000000000001E-3</v>
          </cell>
          <cell r="BM97" t="str">
            <v>C - International</v>
          </cell>
          <cell r="BO97">
            <v>5.1309770205735031E-3</v>
          </cell>
          <cell r="BQ97">
            <v>5.1309770205735031E-3</v>
          </cell>
          <cell r="BR97">
            <v>5.1309770205735031E-3</v>
          </cell>
          <cell r="BS97">
            <v>5.1309770205735031E-3</v>
          </cell>
          <cell r="BT97">
            <v>5.1309770205735031E-3</v>
          </cell>
          <cell r="BU97">
            <v>5.1309770205735031E-3</v>
          </cell>
          <cell r="BV97">
            <v>5.1309770205735031E-3</v>
          </cell>
          <cell r="BW97">
            <v>5.1309770205735031E-3</v>
          </cell>
          <cell r="BX97">
            <v>5.1309770205735031E-3</v>
          </cell>
          <cell r="BY97">
            <v>5.1309770205735031E-3</v>
          </cell>
          <cell r="BZ97">
            <v>5.1309770205735031E-3</v>
          </cell>
          <cell r="CA97">
            <v>5.1309770205735031E-3</v>
          </cell>
          <cell r="CB97">
            <v>5.1309770205735031E-3</v>
          </cell>
          <cell r="CC97" t="str">
            <v>C - International</v>
          </cell>
          <cell r="CE97">
            <v>-4.9999999999999992E-3</v>
          </cell>
          <cell r="CG97">
            <v>-5.0000000000000001E-3</v>
          </cell>
          <cell r="CH97">
            <v>-5.0000000000000001E-3</v>
          </cell>
          <cell r="CI97">
            <v>-5.0000000000000001E-3</v>
          </cell>
          <cell r="CJ97">
            <v>-5.0000000000000001E-3</v>
          </cell>
          <cell r="CK97">
            <v>-5.0000000000000001E-3</v>
          </cell>
          <cell r="CL97">
            <v>-5.0000000000000001E-3</v>
          </cell>
          <cell r="CM97">
            <v>-5.0000000000000001E-3</v>
          </cell>
          <cell r="CN97">
            <v>-5.0000000000000001E-3</v>
          </cell>
          <cell r="CO97">
            <v>-5.0000000000000001E-3</v>
          </cell>
          <cell r="CP97">
            <v>-5.0000000000000001E-3</v>
          </cell>
          <cell r="CQ97">
            <v>-5.0000000000000001E-3</v>
          </cell>
          <cell r="CR97">
            <v>-5.0000000000000001E-3</v>
          </cell>
          <cell r="CW97">
            <v>1.2723030378293965E-2</v>
          </cell>
          <cell r="CX97">
            <v>1.2560967661712771E-2</v>
          </cell>
        </row>
        <row r="98">
          <cell r="B98" t="str">
            <v>Americas</v>
          </cell>
          <cell r="C98">
            <v>3.5826390885961741E-2</v>
          </cell>
          <cell r="E98">
            <v>3.5826390885961748E-2</v>
          </cell>
          <cell r="F98">
            <v>3.5826390885961748E-2</v>
          </cell>
          <cell r="G98">
            <v>3.5826390885961748E-2</v>
          </cell>
          <cell r="H98">
            <v>3.5826390885961748E-2</v>
          </cell>
          <cell r="I98">
            <v>3.5826390885961748E-2</v>
          </cell>
          <cell r="J98">
            <v>3.5826390885961748E-2</v>
          </cell>
          <cell r="K98">
            <v>3.5826390885961748E-2</v>
          </cell>
          <cell r="L98">
            <v>3.5826390885961748E-2</v>
          </cell>
          <cell r="M98">
            <v>3.5826390885961748E-2</v>
          </cell>
          <cell r="N98">
            <v>3.5826390885961748E-2</v>
          </cell>
          <cell r="O98">
            <v>3.5826390885961748E-2</v>
          </cell>
          <cell r="P98">
            <v>3.5826390885961748E-2</v>
          </cell>
          <cell r="R98" t="str">
            <v>Americas</v>
          </cell>
          <cell r="S98">
            <v>7.6786877856514849E-2</v>
          </cell>
          <cell r="U98">
            <v>0.15120030481104851</v>
          </cell>
          <cell r="V98">
            <v>0.13418351309359264</v>
          </cell>
          <cell r="W98">
            <v>8.0830034184810537E-2</v>
          </cell>
          <cell r="X98">
            <v>0.1028165154040231</v>
          </cell>
          <cell r="Y98">
            <v>0.10589871432569269</v>
          </cell>
          <cell r="Z98">
            <v>0.10711238416124644</v>
          </cell>
          <cell r="AA98">
            <v>7.8392230548041231E-2</v>
          </cell>
          <cell r="AB98">
            <v>3.9753788574112513E-2</v>
          </cell>
          <cell r="AC98">
            <v>3.5387949831768822E-2</v>
          </cell>
          <cell r="AD98">
            <v>3.681013450827457E-2</v>
          </cell>
          <cell r="AE98">
            <v>2.1420877091607435E-2</v>
          </cell>
          <cell r="AF98">
            <v>2.7636087743959696E-2</v>
          </cell>
          <cell r="AH98" t="str">
            <v>Americas</v>
          </cell>
          <cell r="AI98">
            <v>6.0827155331183427E-3</v>
          </cell>
          <cell r="AK98">
            <v>6.082715533118341E-3</v>
          </cell>
          <cell r="AL98">
            <v>6.082715533118341E-3</v>
          </cell>
          <cell r="AM98">
            <v>6.082715533118341E-3</v>
          </cell>
          <cell r="AN98">
            <v>6.082715533118341E-3</v>
          </cell>
          <cell r="AO98">
            <v>6.082715533118341E-3</v>
          </cell>
          <cell r="AP98">
            <v>6.082715533118341E-3</v>
          </cell>
          <cell r="AQ98">
            <v>6.082715533118341E-3</v>
          </cell>
          <cell r="AR98">
            <v>6.082715533118341E-3</v>
          </cell>
          <cell r="AS98">
            <v>6.082715533118341E-3</v>
          </cell>
          <cell r="AT98">
            <v>6.082715533118341E-3</v>
          </cell>
          <cell r="AU98">
            <v>6.082715533118341E-3</v>
          </cell>
          <cell r="AV98">
            <v>6.082715533118341E-3</v>
          </cell>
          <cell r="AX98" t="str">
            <v>Americas</v>
          </cell>
          <cell r="AY98">
            <v>-2.8124999999999995E-3</v>
          </cell>
          <cell r="BA98">
            <v>0</v>
          </cell>
          <cell r="BB98">
            <v>0</v>
          </cell>
          <cell r="BD98">
            <v>-5.0000000000000001E-3</v>
          </cell>
          <cell r="BE98">
            <v>-5.0000000000000001E-3</v>
          </cell>
          <cell r="BF98">
            <v>-5.0000000000000001E-3</v>
          </cell>
          <cell r="BG98">
            <v>-2.5000000000000001E-3</v>
          </cell>
          <cell r="BH98">
            <v>-2.5000000000000001E-3</v>
          </cell>
          <cell r="BI98">
            <v>-2.5000000000000001E-3</v>
          </cell>
          <cell r="BN98" t="str">
            <v>Americas</v>
          </cell>
          <cell r="BO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D98" t="str">
            <v>Americas</v>
          </cell>
          <cell r="CE98">
            <v>-4.9999999999999992E-3</v>
          </cell>
          <cell r="CG98">
            <v>-5.0000000000000001E-3</v>
          </cell>
          <cell r="CH98">
            <v>-5.0000000000000001E-3</v>
          </cell>
          <cell r="CI98">
            <v>-5.0000000000000001E-3</v>
          </cell>
          <cell r="CJ98">
            <v>-5.0000000000000001E-3</v>
          </cell>
          <cell r="CK98">
            <v>-5.0000000000000001E-3</v>
          </cell>
          <cell r="CL98">
            <v>-5.0000000000000001E-3</v>
          </cell>
          <cell r="CM98">
            <v>-5.0000000000000001E-3</v>
          </cell>
          <cell r="CN98">
            <v>-5.0000000000000001E-3</v>
          </cell>
          <cell r="CO98">
            <v>-5.0000000000000001E-3</v>
          </cell>
          <cell r="CP98">
            <v>-5.0000000000000001E-3</v>
          </cell>
          <cell r="CQ98">
            <v>-5.0000000000000001E-3</v>
          </cell>
          <cell r="CR98">
            <v>-5.0000000000000001E-3</v>
          </cell>
          <cell r="CW98">
            <v>3.3361770408752989E-2</v>
          </cell>
          <cell r="CX98">
            <v>3.2713519542428335E-2</v>
          </cell>
        </row>
        <row r="99">
          <cell r="B99" t="str">
            <v>Argentina: BUE</v>
          </cell>
          <cell r="C99">
            <v>3.5826390885961741E-2</v>
          </cell>
          <cell r="E99">
            <v>3.5826390885961748E-2</v>
          </cell>
          <cell r="F99">
            <v>3.5826390885961748E-2</v>
          </cell>
          <cell r="G99">
            <v>3.5826390885961748E-2</v>
          </cell>
          <cell r="H99">
            <v>3.5826390885961748E-2</v>
          </cell>
          <cell r="I99">
            <v>3.5826390885961748E-2</v>
          </cell>
          <cell r="J99">
            <v>3.5826390885961748E-2</v>
          </cell>
          <cell r="K99">
            <v>3.5826390885961748E-2</v>
          </cell>
          <cell r="L99">
            <v>3.5826390885961748E-2</v>
          </cell>
          <cell r="M99">
            <v>3.5826390885961748E-2</v>
          </cell>
          <cell r="N99">
            <v>3.5826390885961748E-2</v>
          </cell>
          <cell r="O99">
            <v>3.5826390885961748E-2</v>
          </cell>
          <cell r="P99">
            <v>3.5826390885961748E-2</v>
          </cell>
          <cell r="R99" t="str">
            <v>Argentina: BUE</v>
          </cell>
          <cell r="S99">
            <v>7.6786877856514849E-2</v>
          </cell>
          <cell r="U99">
            <v>0.15120030481104851</v>
          </cell>
          <cell r="V99">
            <v>0.13418351309359264</v>
          </cell>
          <cell r="W99">
            <v>8.0830034184810537E-2</v>
          </cell>
          <cell r="X99">
            <v>0.1028165154040231</v>
          </cell>
          <cell r="Y99">
            <v>0.10589871432569269</v>
          </cell>
          <cell r="Z99">
            <v>0.10711238416124645</v>
          </cell>
          <cell r="AA99">
            <v>7.8392230548041231E-2</v>
          </cell>
          <cell r="AB99">
            <v>3.9753788574112513E-2</v>
          </cell>
          <cell r="AC99">
            <v>3.5387949831768822E-2</v>
          </cell>
          <cell r="AD99">
            <v>3.681013450827457E-2</v>
          </cell>
          <cell r="AE99">
            <v>2.1420877091607435E-2</v>
          </cell>
          <cell r="AF99">
            <v>2.76360877439597E-2</v>
          </cell>
          <cell r="AH99" t="str">
            <v>Argentina: BUE</v>
          </cell>
          <cell r="AI99">
            <v>6.0827155331183427E-3</v>
          </cell>
          <cell r="AK99">
            <v>6.082715533118341E-3</v>
          </cell>
          <cell r="AL99">
            <v>6.082715533118341E-3</v>
          </cell>
          <cell r="AM99">
            <v>6.082715533118341E-3</v>
          </cell>
          <cell r="AN99">
            <v>6.082715533118341E-3</v>
          </cell>
          <cell r="AO99">
            <v>6.082715533118341E-3</v>
          </cell>
          <cell r="AP99">
            <v>6.082715533118341E-3</v>
          </cell>
          <cell r="AQ99">
            <v>6.082715533118341E-3</v>
          </cell>
          <cell r="AR99">
            <v>6.082715533118341E-3</v>
          </cell>
          <cell r="AS99">
            <v>6.082715533118341E-3</v>
          </cell>
          <cell r="AT99">
            <v>6.082715533118341E-3</v>
          </cell>
          <cell r="AU99">
            <v>6.082715533118341E-3</v>
          </cell>
          <cell r="AV99">
            <v>6.082715533118341E-3</v>
          </cell>
          <cell r="AX99" t="str">
            <v>Argentina: BUE</v>
          </cell>
          <cell r="AY99">
            <v>-2.4999999999999996E-3</v>
          </cell>
          <cell r="BA99">
            <v>0</v>
          </cell>
          <cell r="BB99">
            <v>0</v>
          </cell>
          <cell r="BC99">
            <v>0</v>
          </cell>
          <cell r="BD99">
            <v>-5.0000000000000001E-3</v>
          </cell>
          <cell r="BE99">
            <v>-5.0000000000000001E-3</v>
          </cell>
          <cell r="BF99">
            <v>-5.0000000000000001E-3</v>
          </cell>
          <cell r="BG99">
            <v>-2.5000000000000001E-3</v>
          </cell>
          <cell r="BH99">
            <v>-2.5000000000000001E-3</v>
          </cell>
          <cell r="BI99">
            <v>-2.5000000000000001E-3</v>
          </cell>
          <cell r="BN99" t="str">
            <v>Argentina: BUE</v>
          </cell>
          <cell r="BO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D99" t="str">
            <v>Argentina: BUE</v>
          </cell>
          <cell r="CE99">
            <v>-4.9999999999999992E-3</v>
          </cell>
          <cell r="CG99">
            <v>-5.0000000000000001E-3</v>
          </cell>
          <cell r="CH99">
            <v>-5.0000000000000001E-3</v>
          </cell>
          <cell r="CI99">
            <v>-5.0000000000000001E-3</v>
          </cell>
          <cell r="CJ99">
            <v>-5.0000000000000001E-3</v>
          </cell>
          <cell r="CK99">
            <v>-5.0000000000000001E-3</v>
          </cell>
          <cell r="CL99">
            <v>-5.0000000000000001E-3</v>
          </cell>
          <cell r="CM99">
            <v>-5.0000000000000001E-3</v>
          </cell>
          <cell r="CN99">
            <v>-5.0000000000000001E-3</v>
          </cell>
          <cell r="CO99">
            <v>-5.0000000000000001E-3</v>
          </cell>
          <cell r="CP99">
            <v>-5.0000000000000001E-3</v>
          </cell>
          <cell r="CQ99">
            <v>-5.0000000000000001E-3</v>
          </cell>
          <cell r="CR99">
            <v>-5.0000000000000001E-3</v>
          </cell>
          <cell r="CW99">
            <v>0.10607066859464312</v>
          </cell>
          <cell r="CX99">
            <v>0.11432297680147512</v>
          </cell>
        </row>
        <row r="100">
          <cell r="B100" t="str">
            <v>Brazil: SAO</v>
          </cell>
          <cell r="C100">
            <v>3.5826390885961741E-2</v>
          </cell>
          <cell r="E100">
            <v>3.5826390885961748E-2</v>
          </cell>
          <cell r="F100">
            <v>3.5826390885961748E-2</v>
          </cell>
          <cell r="G100">
            <v>3.5826390885961748E-2</v>
          </cell>
          <cell r="H100">
            <v>3.5826390885961748E-2</v>
          </cell>
          <cell r="I100">
            <v>3.5826390885961748E-2</v>
          </cell>
          <cell r="J100">
            <v>3.5826390885961748E-2</v>
          </cell>
          <cell r="K100">
            <v>3.5826390885961748E-2</v>
          </cell>
          <cell r="L100">
            <v>3.5826390885961748E-2</v>
          </cell>
          <cell r="M100">
            <v>3.5826390885961748E-2</v>
          </cell>
          <cell r="N100">
            <v>3.5826390885961748E-2</v>
          </cell>
          <cell r="O100">
            <v>3.5826390885961748E-2</v>
          </cell>
          <cell r="P100">
            <v>3.5826390885961748E-2</v>
          </cell>
          <cell r="R100" t="str">
            <v>Brazil: SAO</v>
          </cell>
          <cell r="S100">
            <v>7.6786877856514849E-2</v>
          </cell>
          <cell r="U100">
            <v>0.15120030481104851</v>
          </cell>
          <cell r="V100">
            <v>0.13418351309359264</v>
          </cell>
          <cell r="W100">
            <v>8.0830034184810537E-2</v>
          </cell>
          <cell r="X100">
            <v>0.1028165154040231</v>
          </cell>
          <cell r="Y100">
            <v>0.10589871432569269</v>
          </cell>
          <cell r="Z100">
            <v>0.10711238416124645</v>
          </cell>
          <cell r="AA100">
            <v>7.8392230548041231E-2</v>
          </cell>
          <cell r="AB100">
            <v>3.9753788574112513E-2</v>
          </cell>
          <cell r="AC100">
            <v>3.5387949831768822E-2</v>
          </cell>
          <cell r="AD100">
            <v>3.681013450827457E-2</v>
          </cell>
          <cell r="AE100">
            <v>2.1420877091607435E-2</v>
          </cell>
          <cell r="AF100">
            <v>2.76360877439597E-2</v>
          </cell>
          <cell r="AH100" t="str">
            <v>Brazil: SAO</v>
          </cell>
          <cell r="AI100">
            <v>6.0827155331183427E-3</v>
          </cell>
          <cell r="AK100">
            <v>6.082715533118341E-3</v>
          </cell>
          <cell r="AL100">
            <v>6.082715533118341E-3</v>
          </cell>
          <cell r="AM100">
            <v>6.082715533118341E-3</v>
          </cell>
          <cell r="AN100">
            <v>6.082715533118341E-3</v>
          </cell>
          <cell r="AO100">
            <v>6.082715533118341E-3</v>
          </cell>
          <cell r="AP100">
            <v>6.082715533118341E-3</v>
          </cell>
          <cell r="AQ100">
            <v>6.082715533118341E-3</v>
          </cell>
          <cell r="AR100">
            <v>6.082715533118341E-3</v>
          </cell>
          <cell r="AS100">
            <v>6.082715533118341E-3</v>
          </cell>
          <cell r="AT100">
            <v>6.082715533118341E-3</v>
          </cell>
          <cell r="AU100">
            <v>6.082715533118341E-3</v>
          </cell>
          <cell r="AV100">
            <v>6.082715533118341E-3</v>
          </cell>
          <cell r="AX100" t="str">
            <v>Brazil: SAO</v>
          </cell>
          <cell r="AY100">
            <v>-2.4999999999999996E-3</v>
          </cell>
          <cell r="BA100">
            <v>0</v>
          </cell>
          <cell r="BB100">
            <v>0</v>
          </cell>
          <cell r="BC100">
            <v>0</v>
          </cell>
          <cell r="BD100">
            <v>-5.0000000000000001E-3</v>
          </cell>
          <cell r="BE100">
            <v>-5.0000000000000001E-3</v>
          </cell>
          <cell r="BF100">
            <v>-5.0000000000000001E-3</v>
          </cell>
          <cell r="BG100">
            <v>-2.5000000000000001E-3</v>
          </cell>
          <cell r="BH100">
            <v>-2.5000000000000001E-3</v>
          </cell>
          <cell r="BI100">
            <v>-2.5000000000000001E-3</v>
          </cell>
          <cell r="BN100" t="str">
            <v>Brazil: SAO</v>
          </cell>
          <cell r="BO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D100" t="str">
            <v>Brazil: SAO</v>
          </cell>
          <cell r="CE100">
            <v>-4.9999999999999992E-3</v>
          </cell>
          <cell r="CG100">
            <v>-5.0000000000000001E-3</v>
          </cell>
          <cell r="CH100">
            <v>-5.0000000000000001E-3</v>
          </cell>
          <cell r="CI100">
            <v>-5.0000000000000001E-3</v>
          </cell>
          <cell r="CJ100">
            <v>-5.0000000000000001E-3</v>
          </cell>
          <cell r="CK100">
            <v>-5.0000000000000001E-3</v>
          </cell>
          <cell r="CL100">
            <v>-5.0000000000000001E-3</v>
          </cell>
          <cell r="CM100">
            <v>-5.0000000000000001E-3</v>
          </cell>
          <cell r="CN100">
            <v>-5.0000000000000001E-3</v>
          </cell>
          <cell r="CO100">
            <v>-5.0000000000000001E-3</v>
          </cell>
          <cell r="CP100">
            <v>-5.0000000000000001E-3</v>
          </cell>
          <cell r="CQ100">
            <v>-5.0000000000000001E-3</v>
          </cell>
          <cell r="CR100">
            <v>-5.0000000000000001E-3</v>
          </cell>
          <cell r="CW100">
            <v>5.1402390856354833E-2</v>
          </cell>
          <cell r="CX100">
            <v>3.9908828317899755E-2</v>
          </cell>
        </row>
        <row r="101">
          <cell r="B101" t="str">
            <v>US: ATL</v>
          </cell>
          <cell r="C101">
            <v>3.5826390885961741E-2</v>
          </cell>
          <cell r="E101">
            <v>3.5826390885961748E-2</v>
          </cell>
          <cell r="F101">
            <v>3.5826390885961748E-2</v>
          </cell>
          <cell r="G101">
            <v>3.5826390885961748E-2</v>
          </cell>
          <cell r="H101">
            <v>3.5826390885961748E-2</v>
          </cell>
          <cell r="I101">
            <v>3.5826390885961748E-2</v>
          </cell>
          <cell r="J101">
            <v>3.5826390885961748E-2</v>
          </cell>
          <cell r="K101">
            <v>3.5826390885961748E-2</v>
          </cell>
          <cell r="L101">
            <v>3.5826390885961748E-2</v>
          </cell>
          <cell r="M101">
            <v>3.5826390885961748E-2</v>
          </cell>
          <cell r="N101">
            <v>3.5826390885961748E-2</v>
          </cell>
          <cell r="O101">
            <v>3.5826390885961748E-2</v>
          </cell>
          <cell r="P101">
            <v>3.5826390885961748E-2</v>
          </cell>
          <cell r="R101" t="str">
            <v>US: ATL</v>
          </cell>
          <cell r="S101">
            <v>7.6786877856514849E-2</v>
          </cell>
          <cell r="U101">
            <v>0.15120030481104851</v>
          </cell>
          <cell r="V101">
            <v>0.13418351309359264</v>
          </cell>
          <cell r="W101">
            <v>8.0830034184810537E-2</v>
          </cell>
          <cell r="X101">
            <v>0.1028165154040231</v>
          </cell>
          <cell r="Y101">
            <v>0.10589871432569269</v>
          </cell>
          <cell r="Z101">
            <v>0.10711238416124645</v>
          </cell>
          <cell r="AA101">
            <v>7.8392230548041231E-2</v>
          </cell>
          <cell r="AB101">
            <v>3.9753788574112513E-2</v>
          </cell>
          <cell r="AC101">
            <v>3.5387949831768822E-2</v>
          </cell>
          <cell r="AD101">
            <v>3.681013450827457E-2</v>
          </cell>
          <cell r="AE101">
            <v>2.1420877091607435E-2</v>
          </cell>
          <cell r="AF101">
            <v>2.76360877439597E-2</v>
          </cell>
          <cell r="AH101" t="str">
            <v>US: ATL</v>
          </cell>
          <cell r="AI101">
            <v>6.0827155331183427E-3</v>
          </cell>
          <cell r="AK101">
            <v>6.082715533118341E-3</v>
          </cell>
          <cell r="AL101">
            <v>6.082715533118341E-3</v>
          </cell>
          <cell r="AM101">
            <v>6.082715533118341E-3</v>
          </cell>
          <cell r="AN101">
            <v>6.082715533118341E-3</v>
          </cell>
          <cell r="AO101">
            <v>6.082715533118341E-3</v>
          </cell>
          <cell r="AP101">
            <v>6.082715533118341E-3</v>
          </cell>
          <cell r="AQ101">
            <v>6.082715533118341E-3</v>
          </cell>
          <cell r="AR101">
            <v>6.082715533118341E-3</v>
          </cell>
          <cell r="AS101">
            <v>6.082715533118341E-3</v>
          </cell>
          <cell r="AT101">
            <v>6.082715533118341E-3</v>
          </cell>
          <cell r="AU101">
            <v>6.082715533118341E-3</v>
          </cell>
          <cell r="AV101">
            <v>6.082715533118341E-3</v>
          </cell>
          <cell r="AX101" t="str">
            <v>US: ATL</v>
          </cell>
          <cell r="AY101">
            <v>-2.4999999999999996E-3</v>
          </cell>
          <cell r="BA101">
            <v>0</v>
          </cell>
          <cell r="BB101">
            <v>0</v>
          </cell>
          <cell r="BC101">
            <v>0</v>
          </cell>
          <cell r="BD101">
            <v>-5.0000000000000001E-3</v>
          </cell>
          <cell r="BE101">
            <v>-5.0000000000000001E-3</v>
          </cell>
          <cell r="BF101">
            <v>-5.0000000000000001E-3</v>
          </cell>
          <cell r="BG101">
            <v>-2.5000000000000001E-3</v>
          </cell>
          <cell r="BH101">
            <v>-2.5000000000000001E-3</v>
          </cell>
          <cell r="BI101">
            <v>-2.5000000000000001E-3</v>
          </cell>
          <cell r="BN101" t="str">
            <v>US: ATL</v>
          </cell>
          <cell r="BO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D101" t="str">
            <v>US: ATL</v>
          </cell>
          <cell r="CE101">
            <v>-4.9999999999999992E-3</v>
          </cell>
          <cell r="CG101">
            <v>-5.0000000000000001E-3</v>
          </cell>
          <cell r="CH101">
            <v>-5.0000000000000001E-3</v>
          </cell>
          <cell r="CI101">
            <v>-5.0000000000000001E-3</v>
          </cell>
          <cell r="CJ101">
            <v>-5.0000000000000001E-3</v>
          </cell>
          <cell r="CK101">
            <v>-5.0000000000000001E-3</v>
          </cell>
          <cell r="CL101">
            <v>-5.0000000000000001E-3</v>
          </cell>
          <cell r="CM101">
            <v>-5.0000000000000001E-3</v>
          </cell>
          <cell r="CN101">
            <v>-5.0000000000000001E-3</v>
          </cell>
          <cell r="CO101">
            <v>-5.0000000000000001E-3</v>
          </cell>
          <cell r="CP101">
            <v>-5.0000000000000001E-3</v>
          </cell>
          <cell r="CQ101">
            <v>-5.0000000000000001E-3</v>
          </cell>
          <cell r="CR101">
            <v>-5.0000000000000001E-3</v>
          </cell>
          <cell r="CW101">
            <v>1.1638317169413284E-2</v>
          </cell>
          <cell r="CX101">
            <v>1.1638317169413284E-2</v>
          </cell>
        </row>
        <row r="102">
          <cell r="B102" t="str">
            <v>US: JFK</v>
          </cell>
          <cell r="C102">
            <v>3.5826390885961741E-2</v>
          </cell>
          <cell r="E102">
            <v>3.5826390885961748E-2</v>
          </cell>
          <cell r="F102">
            <v>3.5826390885961748E-2</v>
          </cell>
          <cell r="G102">
            <v>3.5826390885961748E-2</v>
          </cell>
          <cell r="H102">
            <v>3.5826390885961748E-2</v>
          </cell>
          <cell r="I102">
            <v>3.5826390885961748E-2</v>
          </cell>
          <cell r="J102">
            <v>3.5826390885961748E-2</v>
          </cell>
          <cell r="K102">
            <v>3.5826390885961748E-2</v>
          </cell>
          <cell r="L102">
            <v>3.5826390885961748E-2</v>
          </cell>
          <cell r="M102">
            <v>3.5826390885961748E-2</v>
          </cell>
          <cell r="N102">
            <v>3.5826390885961748E-2</v>
          </cell>
          <cell r="O102">
            <v>3.5826390885961748E-2</v>
          </cell>
          <cell r="P102">
            <v>3.5826390885961748E-2</v>
          </cell>
          <cell r="R102" t="str">
            <v>US: JFK</v>
          </cell>
          <cell r="S102">
            <v>7.6786877856514849E-2</v>
          </cell>
          <cell r="U102">
            <v>0.15120030481104851</v>
          </cell>
          <cell r="V102">
            <v>0.13418351309359264</v>
          </cell>
          <cell r="W102">
            <v>8.0830034184810537E-2</v>
          </cell>
          <cell r="X102">
            <v>0.1028165154040231</v>
          </cell>
          <cell r="Y102">
            <v>0.10589871432569269</v>
          </cell>
          <cell r="Z102">
            <v>0.10711238416124645</v>
          </cell>
          <cell r="AA102">
            <v>7.8392230548041231E-2</v>
          </cell>
          <cell r="AB102">
            <v>3.9753788574112513E-2</v>
          </cell>
          <cell r="AC102">
            <v>3.5387949831768822E-2</v>
          </cell>
          <cell r="AD102">
            <v>3.681013450827457E-2</v>
          </cell>
          <cell r="AE102">
            <v>2.1420877091607435E-2</v>
          </cell>
          <cell r="AF102">
            <v>2.76360877439597E-2</v>
          </cell>
          <cell r="AH102" t="str">
            <v>US: JFK</v>
          </cell>
          <cell r="AI102">
            <v>6.0827155331183427E-3</v>
          </cell>
          <cell r="AK102">
            <v>6.082715533118341E-3</v>
          </cell>
          <cell r="AL102">
            <v>6.082715533118341E-3</v>
          </cell>
          <cell r="AM102">
            <v>6.082715533118341E-3</v>
          </cell>
          <cell r="AN102">
            <v>6.082715533118341E-3</v>
          </cell>
          <cell r="AO102">
            <v>6.082715533118341E-3</v>
          </cell>
          <cell r="AP102">
            <v>6.082715533118341E-3</v>
          </cell>
          <cell r="AQ102">
            <v>6.082715533118341E-3</v>
          </cell>
          <cell r="AR102">
            <v>6.082715533118341E-3</v>
          </cell>
          <cell r="AS102">
            <v>6.082715533118341E-3</v>
          </cell>
          <cell r="AT102">
            <v>6.082715533118341E-3</v>
          </cell>
          <cell r="AU102">
            <v>6.082715533118341E-3</v>
          </cell>
          <cell r="AV102">
            <v>6.082715533118341E-3</v>
          </cell>
          <cell r="AX102" t="str">
            <v>US: JFK</v>
          </cell>
          <cell r="AY102">
            <v>-2.4999999999999996E-3</v>
          </cell>
          <cell r="BA102">
            <v>0</v>
          </cell>
          <cell r="BB102">
            <v>0</v>
          </cell>
          <cell r="BC102">
            <v>0</v>
          </cell>
          <cell r="BD102">
            <v>-5.0000000000000001E-3</v>
          </cell>
          <cell r="BE102">
            <v>-5.0000000000000001E-3</v>
          </cell>
          <cell r="BF102">
            <v>-5.0000000000000001E-3</v>
          </cell>
          <cell r="BG102">
            <v>-2.5000000000000001E-3</v>
          </cell>
          <cell r="BH102">
            <v>-2.5000000000000001E-3</v>
          </cell>
          <cell r="BI102">
            <v>-2.5000000000000001E-3</v>
          </cell>
          <cell r="BN102" t="str">
            <v>US: JFK</v>
          </cell>
          <cell r="BO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D102" t="str">
            <v>US: JFK</v>
          </cell>
          <cell r="CE102">
            <v>-4.9999999999999992E-3</v>
          </cell>
          <cell r="CG102">
            <v>-5.0000000000000001E-3</v>
          </cell>
          <cell r="CH102">
            <v>-5.0000000000000001E-3</v>
          </cell>
          <cell r="CI102">
            <v>-5.0000000000000001E-3</v>
          </cell>
          <cell r="CJ102">
            <v>-5.0000000000000001E-3</v>
          </cell>
          <cell r="CK102">
            <v>-5.0000000000000001E-3</v>
          </cell>
          <cell r="CL102">
            <v>-5.0000000000000001E-3</v>
          </cell>
          <cell r="CM102">
            <v>-5.0000000000000001E-3</v>
          </cell>
          <cell r="CN102">
            <v>-5.0000000000000001E-3</v>
          </cell>
          <cell r="CO102">
            <v>-5.0000000000000001E-3</v>
          </cell>
          <cell r="CP102">
            <v>-5.0000000000000001E-3</v>
          </cell>
          <cell r="CQ102">
            <v>-5.0000000000000001E-3</v>
          </cell>
          <cell r="CR102">
            <v>-5.0000000000000001E-3</v>
          </cell>
          <cell r="CW102">
            <v>-1.3940841746059585E-2</v>
          </cell>
          <cell r="CX102">
            <v>-1.3940841746059744E-2</v>
          </cell>
        </row>
        <row r="103">
          <cell r="B103" t="str">
            <v>US: JFK-LOS</v>
          </cell>
          <cell r="C103">
            <v>3.5826390885961741E-2</v>
          </cell>
          <cell r="E103">
            <v>3.5826390885961748E-2</v>
          </cell>
          <cell r="F103">
            <v>3.5826390885961748E-2</v>
          </cell>
          <cell r="G103">
            <v>3.5826390885961748E-2</v>
          </cell>
          <cell r="H103">
            <v>3.5826390885961748E-2</v>
          </cell>
          <cell r="I103">
            <v>3.5826390885961748E-2</v>
          </cell>
          <cell r="J103">
            <v>3.5826390885961748E-2</v>
          </cell>
          <cell r="K103">
            <v>3.5826390885961748E-2</v>
          </cell>
          <cell r="L103">
            <v>3.5826390885961748E-2</v>
          </cell>
          <cell r="M103">
            <v>3.5826390885961748E-2</v>
          </cell>
          <cell r="N103">
            <v>3.5826390885961748E-2</v>
          </cell>
          <cell r="O103">
            <v>3.5826390885961748E-2</v>
          </cell>
          <cell r="P103">
            <v>3.5826390885961748E-2</v>
          </cell>
          <cell r="R103" t="str">
            <v>US: JFK-LOS</v>
          </cell>
          <cell r="S103">
            <v>7.6786877856514849E-2</v>
          </cell>
          <cell r="U103">
            <v>0.15120030481104851</v>
          </cell>
          <cell r="V103">
            <v>0.13418351309359264</v>
          </cell>
          <cell r="W103">
            <v>8.0830034184810537E-2</v>
          </cell>
          <cell r="X103">
            <v>0.1028165154040231</v>
          </cell>
          <cell r="Y103">
            <v>0.10589871432569269</v>
          </cell>
          <cell r="Z103">
            <v>0.10711238416124645</v>
          </cell>
          <cell r="AA103">
            <v>7.8392230548041231E-2</v>
          </cell>
          <cell r="AB103">
            <v>3.9753788574112513E-2</v>
          </cell>
          <cell r="AC103">
            <v>3.5387949831768822E-2</v>
          </cell>
          <cell r="AD103">
            <v>3.681013450827457E-2</v>
          </cell>
          <cell r="AE103">
            <v>2.1420877091607435E-2</v>
          </cell>
          <cell r="AF103">
            <v>2.76360877439597E-2</v>
          </cell>
          <cell r="AH103" t="str">
            <v>US: JFK-LOS</v>
          </cell>
          <cell r="AI103">
            <v>6.0827155331183427E-3</v>
          </cell>
          <cell r="AK103">
            <v>6.082715533118341E-3</v>
          </cell>
          <cell r="AL103">
            <v>6.082715533118341E-3</v>
          </cell>
          <cell r="AM103">
            <v>6.082715533118341E-3</v>
          </cell>
          <cell r="AN103">
            <v>6.082715533118341E-3</v>
          </cell>
          <cell r="AO103">
            <v>6.082715533118341E-3</v>
          </cell>
          <cell r="AP103">
            <v>6.082715533118341E-3</v>
          </cell>
          <cell r="AQ103">
            <v>6.082715533118341E-3</v>
          </cell>
          <cell r="AR103">
            <v>6.082715533118341E-3</v>
          </cell>
          <cell r="AS103">
            <v>6.082715533118341E-3</v>
          </cell>
          <cell r="AT103">
            <v>6.082715533118341E-3</v>
          </cell>
          <cell r="AU103">
            <v>6.082715533118341E-3</v>
          </cell>
          <cell r="AV103">
            <v>6.082715533118341E-3</v>
          </cell>
          <cell r="AX103" t="str">
            <v>US: JFK-LOS</v>
          </cell>
          <cell r="AY103">
            <v>-2.4999999999999996E-3</v>
          </cell>
          <cell r="BA103">
            <v>0</v>
          </cell>
          <cell r="BB103">
            <v>0</v>
          </cell>
          <cell r="BC103">
            <v>0</v>
          </cell>
          <cell r="BD103">
            <v>-5.0000000000000001E-3</v>
          </cell>
          <cell r="BE103">
            <v>-5.0000000000000001E-3</v>
          </cell>
          <cell r="BF103">
            <v>-5.0000000000000001E-3</v>
          </cell>
          <cell r="BG103">
            <v>-2.5000000000000001E-3</v>
          </cell>
          <cell r="BH103">
            <v>-2.5000000000000001E-3</v>
          </cell>
          <cell r="BI103">
            <v>-2.5000000000000001E-3</v>
          </cell>
          <cell r="BN103" t="str">
            <v>US: JFK-LOS</v>
          </cell>
          <cell r="BO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D103" t="str">
            <v>US: JFK-LOS</v>
          </cell>
          <cell r="CE103">
            <v>-4.9999999999999992E-3</v>
          </cell>
          <cell r="CG103">
            <v>-5.0000000000000001E-3</v>
          </cell>
          <cell r="CH103">
            <v>-5.0000000000000001E-3</v>
          </cell>
          <cell r="CI103">
            <v>-5.0000000000000001E-3</v>
          </cell>
          <cell r="CJ103">
            <v>-5.0000000000000001E-3</v>
          </cell>
          <cell r="CK103">
            <v>-5.0000000000000001E-3</v>
          </cell>
          <cell r="CL103">
            <v>-5.0000000000000001E-3</v>
          </cell>
          <cell r="CM103">
            <v>-5.0000000000000001E-3</v>
          </cell>
          <cell r="CN103">
            <v>-5.0000000000000001E-3</v>
          </cell>
          <cell r="CO103">
            <v>-5.0000000000000001E-3</v>
          </cell>
          <cell r="CP103">
            <v>-5.0000000000000001E-3</v>
          </cell>
          <cell r="CQ103">
            <v>-5.0000000000000001E-3</v>
          </cell>
          <cell r="CR103">
            <v>-5.0000000000000001E-3</v>
          </cell>
          <cell r="CW103">
            <v>1.1638317169413284E-2</v>
          </cell>
          <cell r="CX103">
            <v>1.1638317169413284E-2</v>
          </cell>
        </row>
        <row r="105">
          <cell r="B105" t="str">
            <v>Europe</v>
          </cell>
          <cell r="C105">
            <v>3.5826390885961741E-2</v>
          </cell>
          <cell r="E105">
            <v>3.5826390885961741E-2</v>
          </cell>
          <cell r="F105">
            <v>3.5826390885961741E-2</v>
          </cell>
          <cell r="G105">
            <v>3.5826390885961741E-2</v>
          </cell>
          <cell r="H105">
            <v>3.5826390885961741E-2</v>
          </cell>
          <cell r="I105">
            <v>3.5826390885961741E-2</v>
          </cell>
          <cell r="J105">
            <v>3.5826390885961741E-2</v>
          </cell>
          <cell r="K105">
            <v>3.5826390885961741E-2</v>
          </cell>
          <cell r="L105">
            <v>3.5826390885961741E-2</v>
          </cell>
          <cell r="M105">
            <v>3.5826390885961741E-2</v>
          </cell>
          <cell r="N105">
            <v>3.5826390885961741E-2</v>
          </cell>
          <cell r="O105">
            <v>3.5826390885961741E-2</v>
          </cell>
          <cell r="P105">
            <v>3.5826390885961741E-2</v>
          </cell>
          <cell r="R105" t="str">
            <v>Europe</v>
          </cell>
          <cell r="S105">
            <v>3.8854032840356427E-2</v>
          </cell>
          <cell r="U105">
            <v>8.2234369829265297E-2</v>
          </cell>
          <cell r="V105">
            <v>7.0185151203850896E-2</v>
          </cell>
          <cell r="W105">
            <v>5.3937755913739914E-2</v>
          </cell>
          <cell r="X105">
            <v>4.8767052212540317E-2</v>
          </cell>
          <cell r="Y105">
            <v>5.7808720683216193E-2</v>
          </cell>
          <cell r="Z105">
            <v>6.1021163047005444E-2</v>
          </cell>
          <cell r="AA105">
            <v>6.8494823900031587E-2</v>
          </cell>
          <cell r="AB105">
            <v>3.0443737644183008E-2</v>
          </cell>
          <cell r="AC105">
            <v>2.4182383031796009E-2</v>
          </cell>
          <cell r="AD105">
            <v>3.2253565278972701E-3</v>
          </cell>
          <cell r="AE105">
            <v>-2.3116649771357856E-2</v>
          </cell>
          <cell r="AF105">
            <v>-1.0935470137890936E-2</v>
          </cell>
          <cell r="AH105" t="str">
            <v>Europe</v>
          </cell>
          <cell r="AI105">
            <v>4.0551436887455595E-3</v>
          </cell>
          <cell r="AK105">
            <v>4.0551436887455604E-3</v>
          </cell>
          <cell r="AL105">
            <v>4.0551436887455604E-3</v>
          </cell>
          <cell r="AM105">
            <v>4.0551436887455604E-3</v>
          </cell>
          <cell r="AN105">
            <v>4.0551436887455604E-3</v>
          </cell>
          <cell r="AO105">
            <v>4.0551436887455604E-3</v>
          </cell>
          <cell r="AP105">
            <v>4.0551436887455604E-3</v>
          </cell>
          <cell r="AQ105">
            <v>4.0551436887455604E-3</v>
          </cell>
          <cell r="AR105">
            <v>4.0551436887455604E-3</v>
          </cell>
          <cell r="AS105">
            <v>4.0551436887455604E-3</v>
          </cell>
          <cell r="AT105">
            <v>4.0551436887455604E-3</v>
          </cell>
          <cell r="AU105">
            <v>4.0551436887455604E-3</v>
          </cell>
          <cell r="AV105">
            <v>4.0551436887455604E-3</v>
          </cell>
          <cell r="AX105" t="str">
            <v>Europe</v>
          </cell>
          <cell r="AY105">
            <v>-2.4999999999999996E-3</v>
          </cell>
          <cell r="BA105">
            <v>0</v>
          </cell>
          <cell r="BB105">
            <v>0</v>
          </cell>
          <cell r="BC105">
            <v>0</v>
          </cell>
          <cell r="BD105">
            <v>-5.0000000000000001E-3</v>
          </cell>
          <cell r="BE105">
            <v>-5.0000000000000001E-3</v>
          </cell>
          <cell r="BF105">
            <v>-5.0000000000000001E-3</v>
          </cell>
          <cell r="BG105">
            <v>-2.5000000000000001E-3</v>
          </cell>
          <cell r="BH105">
            <v>-2.5000000000000001E-3</v>
          </cell>
          <cell r="BI105">
            <v>-2.5000000000000001E-3</v>
          </cell>
          <cell r="BN105" t="str">
            <v>Europe</v>
          </cell>
          <cell r="BO105">
            <v>2.0523908082294012E-2</v>
          </cell>
          <cell r="BQ105">
            <v>2.0523908082294012E-2</v>
          </cell>
          <cell r="BR105">
            <v>2.0523908082294012E-2</v>
          </cell>
          <cell r="BS105">
            <v>2.0523908082294012E-2</v>
          </cell>
          <cell r="BT105">
            <v>2.0523908082294012E-2</v>
          </cell>
          <cell r="BU105">
            <v>2.0523908082294012E-2</v>
          </cell>
          <cell r="BV105">
            <v>2.0523908082294012E-2</v>
          </cell>
          <cell r="BW105">
            <v>2.0523908082294012E-2</v>
          </cell>
          <cell r="BX105">
            <v>2.0523908082294012E-2</v>
          </cell>
          <cell r="BY105">
            <v>2.0523908082294012E-2</v>
          </cell>
          <cell r="BZ105">
            <v>2.0523908082294012E-2</v>
          </cell>
          <cell r="CA105">
            <v>2.0523908082294012E-2</v>
          </cell>
          <cell r="CB105">
            <v>2.0523908082294012E-2</v>
          </cell>
          <cell r="CD105" t="str">
            <v>Europe</v>
          </cell>
          <cell r="CE105">
            <v>-4.9999999999999992E-3</v>
          </cell>
          <cell r="CG105">
            <v>-5.0000000000000001E-3</v>
          </cell>
          <cell r="CH105">
            <v>-5.0000000000000001E-3</v>
          </cell>
          <cell r="CI105">
            <v>-5.0000000000000001E-3</v>
          </cell>
          <cell r="CJ105">
            <v>-5.0000000000000001E-3</v>
          </cell>
          <cell r="CK105">
            <v>-5.0000000000000001E-3</v>
          </cell>
          <cell r="CL105">
            <v>-5.0000000000000001E-3</v>
          </cell>
          <cell r="CM105">
            <v>-5.0000000000000001E-3</v>
          </cell>
          <cell r="CN105">
            <v>-5.0000000000000001E-3</v>
          </cell>
          <cell r="CO105">
            <v>-5.0000000000000001E-3</v>
          </cell>
          <cell r="CP105">
            <v>-5.0000000000000001E-3</v>
          </cell>
          <cell r="CQ105">
            <v>-5.0000000000000001E-3</v>
          </cell>
          <cell r="CR105">
            <v>-5.0000000000000001E-3</v>
          </cell>
          <cell r="CW105">
            <v>1.0417260421014865E-2</v>
          </cell>
          <cell r="CX105">
            <v>1.0417260421014818E-2</v>
          </cell>
        </row>
        <row r="106">
          <cell r="B106" t="str">
            <v>Germany: FRA</v>
          </cell>
          <cell r="C106">
            <v>3.5826390885961741E-2</v>
          </cell>
          <cell r="E106">
            <v>3.5826390885961748E-2</v>
          </cell>
          <cell r="F106">
            <v>3.5826390885961748E-2</v>
          </cell>
          <cell r="G106">
            <v>3.5826390885961748E-2</v>
          </cell>
          <cell r="H106">
            <v>3.5826390885961748E-2</v>
          </cell>
          <cell r="I106">
            <v>3.5826390885961748E-2</v>
          </cell>
          <cell r="J106">
            <v>3.5826390885961748E-2</v>
          </cell>
          <cell r="K106">
            <v>3.5826390885961748E-2</v>
          </cell>
          <cell r="L106">
            <v>3.5826390885961748E-2</v>
          </cell>
          <cell r="M106">
            <v>3.5826390885961748E-2</v>
          </cell>
          <cell r="N106">
            <v>3.5826390885961748E-2</v>
          </cell>
          <cell r="O106">
            <v>3.5826390885961748E-2</v>
          </cell>
          <cell r="P106">
            <v>3.5826390885961748E-2</v>
          </cell>
          <cell r="R106" t="str">
            <v>Germany: FRA</v>
          </cell>
          <cell r="S106">
            <v>3.8854032840356427E-2</v>
          </cell>
          <cell r="U106">
            <v>8.2234369829265297E-2</v>
          </cell>
          <cell r="V106">
            <v>7.0185151203850896E-2</v>
          </cell>
          <cell r="W106">
            <v>5.3937755913739914E-2</v>
          </cell>
          <cell r="X106">
            <v>4.8767052212540317E-2</v>
          </cell>
          <cell r="Y106">
            <v>5.78087206832162E-2</v>
          </cell>
          <cell r="Z106">
            <v>6.1021163047005444E-2</v>
          </cell>
          <cell r="AA106">
            <v>6.8494823900031587E-2</v>
          </cell>
          <cell r="AB106">
            <v>3.0443737644183008E-2</v>
          </cell>
          <cell r="AC106">
            <v>2.4182383031796005E-2</v>
          </cell>
          <cell r="AD106">
            <v>3.2253565278972706E-3</v>
          </cell>
          <cell r="AE106">
            <v>-2.3116649771357856E-2</v>
          </cell>
          <cell r="AF106">
            <v>-1.0935470137890934E-2</v>
          </cell>
          <cell r="AH106" t="str">
            <v>Germany: FRA</v>
          </cell>
          <cell r="AI106">
            <v>6.0827155331183427E-3</v>
          </cell>
          <cell r="AK106">
            <v>6.082715533118341E-3</v>
          </cell>
          <cell r="AL106">
            <v>6.082715533118341E-3</v>
          </cell>
          <cell r="AM106">
            <v>6.082715533118341E-3</v>
          </cell>
          <cell r="AN106">
            <v>6.082715533118341E-3</v>
          </cell>
          <cell r="AO106">
            <v>6.082715533118341E-3</v>
          </cell>
          <cell r="AP106">
            <v>6.082715533118341E-3</v>
          </cell>
          <cell r="AQ106">
            <v>6.082715533118341E-3</v>
          </cell>
          <cell r="AR106">
            <v>6.082715533118341E-3</v>
          </cell>
          <cell r="AS106">
            <v>6.082715533118341E-3</v>
          </cell>
          <cell r="AT106">
            <v>6.082715533118341E-3</v>
          </cell>
          <cell r="AU106">
            <v>6.082715533118341E-3</v>
          </cell>
          <cell r="AV106">
            <v>6.082715533118341E-3</v>
          </cell>
          <cell r="AX106" t="str">
            <v>Germany: FRA</v>
          </cell>
          <cell r="AY106">
            <v>-2.4999999999999996E-3</v>
          </cell>
          <cell r="BA106">
            <v>0</v>
          </cell>
          <cell r="BB106">
            <v>0</v>
          </cell>
          <cell r="BC106">
            <v>0</v>
          </cell>
          <cell r="BD106">
            <v>-5.0000000000000001E-3</v>
          </cell>
          <cell r="BE106">
            <v>-5.0000000000000001E-3</v>
          </cell>
          <cell r="BF106">
            <v>-5.0000000000000001E-3</v>
          </cell>
          <cell r="BG106">
            <v>-2.5000000000000001E-3</v>
          </cell>
          <cell r="BH106">
            <v>-2.5000000000000001E-3</v>
          </cell>
          <cell r="BI106">
            <v>-2.5000000000000001E-3</v>
          </cell>
          <cell r="BN106" t="str">
            <v>Germany: FRA</v>
          </cell>
          <cell r="BO106">
            <v>2.7190574748960691E-2</v>
          </cell>
          <cell r="BQ106">
            <v>2.719057474896068E-2</v>
          </cell>
          <cell r="BR106">
            <v>2.719057474896068E-2</v>
          </cell>
          <cell r="BS106">
            <v>2.719057474896068E-2</v>
          </cell>
          <cell r="BT106">
            <v>2.719057474896068E-2</v>
          </cell>
          <cell r="BU106">
            <v>2.719057474896068E-2</v>
          </cell>
          <cell r="BV106">
            <v>2.719057474896068E-2</v>
          </cell>
          <cell r="BW106">
            <v>2.719057474896068E-2</v>
          </cell>
          <cell r="BX106">
            <v>2.719057474896068E-2</v>
          </cell>
          <cell r="BY106">
            <v>2.719057474896068E-2</v>
          </cell>
          <cell r="BZ106">
            <v>2.719057474896068E-2</v>
          </cell>
          <cell r="CA106">
            <v>2.719057474896068E-2</v>
          </cell>
          <cell r="CB106">
            <v>2.719057474896068E-2</v>
          </cell>
          <cell r="CD106" t="str">
            <v>Germany: FRA</v>
          </cell>
          <cell r="CE106">
            <v>-4.9999999999999992E-3</v>
          </cell>
          <cell r="CG106">
            <v>-5.0000000000000001E-3</v>
          </cell>
          <cell r="CH106">
            <v>-5.0000000000000001E-3</v>
          </cell>
          <cell r="CI106">
            <v>-5.0000000000000001E-3</v>
          </cell>
          <cell r="CJ106">
            <v>-5.0000000000000001E-3</v>
          </cell>
          <cell r="CK106">
            <v>-5.0000000000000001E-3</v>
          </cell>
          <cell r="CL106">
            <v>-5.0000000000000001E-3</v>
          </cell>
          <cell r="CM106">
            <v>-5.0000000000000001E-3</v>
          </cell>
          <cell r="CN106">
            <v>-5.0000000000000001E-3</v>
          </cell>
          <cell r="CO106">
            <v>-5.0000000000000001E-3</v>
          </cell>
          <cell r="CP106">
            <v>-5.0000000000000001E-3</v>
          </cell>
          <cell r="CQ106">
            <v>-5.0000000000000001E-3</v>
          </cell>
          <cell r="CR106">
            <v>-5.0000000000000001E-3</v>
          </cell>
          <cell r="CW106">
            <v>7.9807230037153808E-3</v>
          </cell>
          <cell r="CX106">
            <v>7.980723003715183E-3</v>
          </cell>
        </row>
        <row r="107">
          <cell r="B107" t="str">
            <v>Germany: FRA (Codeshare)</v>
          </cell>
          <cell r="C107">
            <v>3.5826390885961741E-2</v>
          </cell>
          <cell r="E107">
            <v>3.5826390885961748E-2</v>
          </cell>
          <cell r="F107">
            <v>3.5826390885961748E-2</v>
          </cell>
          <cell r="G107">
            <v>3.5826390885961748E-2</v>
          </cell>
          <cell r="H107">
            <v>3.5826390885961748E-2</v>
          </cell>
          <cell r="I107">
            <v>3.5826390885961748E-2</v>
          </cell>
          <cell r="J107">
            <v>3.5826390885961748E-2</v>
          </cell>
          <cell r="K107">
            <v>3.5826390885961748E-2</v>
          </cell>
          <cell r="L107">
            <v>3.5826390885961748E-2</v>
          </cell>
          <cell r="M107">
            <v>3.5826390885961748E-2</v>
          </cell>
          <cell r="N107">
            <v>3.5826390885961748E-2</v>
          </cell>
          <cell r="O107">
            <v>3.5826390885961748E-2</v>
          </cell>
          <cell r="P107">
            <v>3.5826390885961748E-2</v>
          </cell>
          <cell r="R107" t="str">
            <v>Germany: FRA (Codeshare)</v>
          </cell>
          <cell r="S107">
            <v>3.8854032840356427E-2</v>
          </cell>
          <cell r="U107">
            <v>8.2234369829265297E-2</v>
          </cell>
          <cell r="V107">
            <v>7.0185151203850896E-2</v>
          </cell>
          <cell r="W107">
            <v>5.3937755913739914E-2</v>
          </cell>
          <cell r="X107">
            <v>4.8767052212540317E-2</v>
          </cell>
          <cell r="Y107">
            <v>5.78087206832162E-2</v>
          </cell>
          <cell r="Z107">
            <v>6.1021163047005444E-2</v>
          </cell>
          <cell r="AA107">
            <v>6.8494823900031587E-2</v>
          </cell>
          <cell r="AB107">
            <v>3.0443737644183008E-2</v>
          </cell>
          <cell r="AC107">
            <v>2.4182383031796005E-2</v>
          </cell>
          <cell r="AD107">
            <v>3.2253565278972706E-3</v>
          </cell>
          <cell r="AE107">
            <v>-2.3116649771357856E-2</v>
          </cell>
          <cell r="AF107">
            <v>-1.0935470137890934E-2</v>
          </cell>
          <cell r="AH107" t="str">
            <v>Germany: FRA (Codeshare)</v>
          </cell>
          <cell r="AI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X107" t="str">
            <v>Germany: FRA (Codeshare)</v>
          </cell>
          <cell r="AY107">
            <v>-2.4999999999999996E-3</v>
          </cell>
          <cell r="BA107">
            <v>0</v>
          </cell>
          <cell r="BB107">
            <v>0</v>
          </cell>
          <cell r="BC107">
            <v>0</v>
          </cell>
          <cell r="BD107">
            <v>-5.0000000000000001E-3</v>
          </cell>
          <cell r="BE107">
            <v>-5.0000000000000001E-3</v>
          </cell>
          <cell r="BF107">
            <v>-5.0000000000000001E-3</v>
          </cell>
          <cell r="BG107">
            <v>-2.5000000000000001E-3</v>
          </cell>
          <cell r="BH107">
            <v>-2.5000000000000001E-3</v>
          </cell>
          <cell r="BI107">
            <v>-2.5000000000000001E-3</v>
          </cell>
          <cell r="BN107" t="str">
            <v>Germany: FRA (Codeshare)</v>
          </cell>
          <cell r="BO107">
            <v>2.7190574748960691E-2</v>
          </cell>
          <cell r="BQ107">
            <v>2.719057474896068E-2</v>
          </cell>
          <cell r="BR107">
            <v>2.719057474896068E-2</v>
          </cell>
          <cell r="BS107">
            <v>2.719057474896068E-2</v>
          </cell>
          <cell r="BT107">
            <v>2.719057474896068E-2</v>
          </cell>
          <cell r="BU107">
            <v>2.719057474896068E-2</v>
          </cell>
          <cell r="BV107">
            <v>2.719057474896068E-2</v>
          </cell>
          <cell r="BW107">
            <v>2.719057474896068E-2</v>
          </cell>
          <cell r="BX107">
            <v>2.719057474896068E-2</v>
          </cell>
          <cell r="BY107">
            <v>2.719057474896068E-2</v>
          </cell>
          <cell r="BZ107">
            <v>2.719057474896068E-2</v>
          </cell>
          <cell r="CA107">
            <v>2.719057474896068E-2</v>
          </cell>
          <cell r="CB107">
            <v>2.719057474896068E-2</v>
          </cell>
          <cell r="CD107" t="str">
            <v>Germany: FRA (Codeshare)</v>
          </cell>
          <cell r="CE107">
            <v>-4.9999999999999992E-3</v>
          </cell>
          <cell r="CG107">
            <v>-5.0000000000000001E-3</v>
          </cell>
          <cell r="CH107">
            <v>-5.0000000000000001E-3</v>
          </cell>
          <cell r="CI107">
            <v>-5.0000000000000001E-3</v>
          </cell>
          <cell r="CJ107">
            <v>-5.0000000000000001E-3</v>
          </cell>
          <cell r="CK107">
            <v>-5.0000000000000001E-3</v>
          </cell>
          <cell r="CL107">
            <v>-5.0000000000000001E-3</v>
          </cell>
          <cell r="CM107">
            <v>-5.0000000000000001E-3</v>
          </cell>
          <cell r="CN107">
            <v>-5.0000000000000001E-3</v>
          </cell>
          <cell r="CO107">
            <v>-5.0000000000000001E-3</v>
          </cell>
          <cell r="CP107">
            <v>-5.0000000000000001E-3</v>
          </cell>
          <cell r="CQ107">
            <v>-5.0000000000000001E-3</v>
          </cell>
          <cell r="CR107">
            <v>-5.0000000000000001E-3</v>
          </cell>
          <cell r="CW107">
            <v>1.1638317169413284E-2</v>
          </cell>
          <cell r="CX107">
            <v>1.1638317169413284E-2</v>
          </cell>
        </row>
        <row r="108">
          <cell r="B108" t="str">
            <v>Switzerland: ZRH</v>
          </cell>
          <cell r="C108">
            <v>3.5826390885961741E-2</v>
          </cell>
          <cell r="E108">
            <v>3.5826390885961748E-2</v>
          </cell>
          <cell r="F108">
            <v>3.5826390885961748E-2</v>
          </cell>
          <cell r="G108">
            <v>3.5826390885961748E-2</v>
          </cell>
          <cell r="H108">
            <v>3.5826390885961748E-2</v>
          </cell>
          <cell r="I108">
            <v>3.5826390885961748E-2</v>
          </cell>
          <cell r="J108">
            <v>3.5826390885961748E-2</v>
          </cell>
          <cell r="K108">
            <v>3.5826390885961748E-2</v>
          </cell>
          <cell r="L108">
            <v>3.5826390885961748E-2</v>
          </cell>
          <cell r="M108">
            <v>3.5826390885961748E-2</v>
          </cell>
          <cell r="N108">
            <v>3.5826390885961748E-2</v>
          </cell>
          <cell r="O108">
            <v>3.5826390885961748E-2</v>
          </cell>
          <cell r="P108">
            <v>3.5826390885961748E-2</v>
          </cell>
          <cell r="R108" t="str">
            <v>Switzerland: ZRH</v>
          </cell>
          <cell r="S108">
            <v>3.8854032840356427E-2</v>
          </cell>
          <cell r="U108">
            <v>8.2234369829265297E-2</v>
          </cell>
          <cell r="V108">
            <v>7.0185151203850896E-2</v>
          </cell>
          <cell r="W108">
            <v>5.3937755913739914E-2</v>
          </cell>
          <cell r="X108">
            <v>4.8767052212540317E-2</v>
          </cell>
          <cell r="Y108">
            <v>5.78087206832162E-2</v>
          </cell>
          <cell r="Z108">
            <v>6.1021163047005444E-2</v>
          </cell>
          <cell r="AA108">
            <v>6.8494823900031587E-2</v>
          </cell>
          <cell r="AB108">
            <v>3.0443737644183008E-2</v>
          </cell>
          <cell r="AC108">
            <v>2.4182383031796005E-2</v>
          </cell>
          <cell r="AD108">
            <v>3.2253565278972706E-3</v>
          </cell>
          <cell r="AE108">
            <v>-2.3116649771357856E-2</v>
          </cell>
          <cell r="AF108">
            <v>-1.0935470137890934E-2</v>
          </cell>
          <cell r="AH108" t="str">
            <v>Switzerland: ZRH</v>
          </cell>
          <cell r="AI108">
            <v>6.0827155331183427E-3</v>
          </cell>
          <cell r="AK108">
            <v>6.082715533118341E-3</v>
          </cell>
          <cell r="AL108">
            <v>6.082715533118341E-3</v>
          </cell>
          <cell r="AM108">
            <v>6.082715533118341E-3</v>
          </cell>
          <cell r="AN108">
            <v>6.082715533118341E-3</v>
          </cell>
          <cell r="AO108">
            <v>6.082715533118341E-3</v>
          </cell>
          <cell r="AP108">
            <v>6.082715533118341E-3</v>
          </cell>
          <cell r="AQ108">
            <v>6.082715533118341E-3</v>
          </cell>
          <cell r="AR108">
            <v>6.082715533118341E-3</v>
          </cell>
          <cell r="AS108">
            <v>6.082715533118341E-3</v>
          </cell>
          <cell r="AT108">
            <v>6.082715533118341E-3</v>
          </cell>
          <cell r="AU108">
            <v>6.082715533118341E-3</v>
          </cell>
          <cell r="AV108">
            <v>6.082715533118341E-3</v>
          </cell>
          <cell r="AX108" t="str">
            <v>Switzerland: ZRH</v>
          </cell>
          <cell r="AY108">
            <v>-2.4999999999999996E-3</v>
          </cell>
          <cell r="BA108">
            <v>0</v>
          </cell>
          <cell r="BB108">
            <v>0</v>
          </cell>
          <cell r="BC108">
            <v>0</v>
          </cell>
          <cell r="BD108">
            <v>-5.0000000000000001E-3</v>
          </cell>
          <cell r="BE108">
            <v>-5.0000000000000001E-3</v>
          </cell>
          <cell r="BF108">
            <v>-5.0000000000000001E-3</v>
          </cell>
          <cell r="BG108">
            <v>-2.5000000000000001E-3</v>
          </cell>
          <cell r="BH108">
            <v>-2.5000000000000001E-3</v>
          </cell>
          <cell r="BI108">
            <v>-2.5000000000000001E-3</v>
          </cell>
          <cell r="BN108" t="str">
            <v>Switzerland: ZRH</v>
          </cell>
          <cell r="BO108">
            <v>2.7190574748960691E-2</v>
          </cell>
          <cell r="BQ108">
            <v>2.719057474896068E-2</v>
          </cell>
          <cell r="BR108">
            <v>2.719057474896068E-2</v>
          </cell>
          <cell r="BS108">
            <v>2.719057474896068E-2</v>
          </cell>
          <cell r="BT108">
            <v>2.719057474896068E-2</v>
          </cell>
          <cell r="BU108">
            <v>2.719057474896068E-2</v>
          </cell>
          <cell r="BV108">
            <v>2.719057474896068E-2</v>
          </cell>
          <cell r="BW108">
            <v>2.719057474896068E-2</v>
          </cell>
          <cell r="BX108">
            <v>2.719057474896068E-2</v>
          </cell>
          <cell r="BY108">
            <v>2.719057474896068E-2</v>
          </cell>
          <cell r="BZ108">
            <v>2.719057474896068E-2</v>
          </cell>
          <cell r="CA108">
            <v>2.719057474896068E-2</v>
          </cell>
          <cell r="CB108">
            <v>2.719057474896068E-2</v>
          </cell>
          <cell r="CD108" t="str">
            <v>Switzerland: ZRH</v>
          </cell>
          <cell r="CE108">
            <v>-4.9999999999999992E-3</v>
          </cell>
          <cell r="CG108">
            <v>-5.0000000000000001E-3</v>
          </cell>
          <cell r="CH108">
            <v>-5.0000000000000001E-3</v>
          </cell>
          <cell r="CI108">
            <v>-5.0000000000000001E-3</v>
          </cell>
          <cell r="CJ108">
            <v>-5.0000000000000001E-3</v>
          </cell>
          <cell r="CK108">
            <v>-5.0000000000000001E-3</v>
          </cell>
          <cell r="CL108">
            <v>-5.0000000000000001E-3</v>
          </cell>
          <cell r="CM108">
            <v>-5.0000000000000001E-3</v>
          </cell>
          <cell r="CN108">
            <v>-5.0000000000000001E-3</v>
          </cell>
          <cell r="CO108">
            <v>-5.0000000000000001E-3</v>
          </cell>
          <cell r="CP108">
            <v>-5.0000000000000001E-3</v>
          </cell>
          <cell r="CQ108">
            <v>-5.0000000000000001E-3</v>
          </cell>
          <cell r="CR108">
            <v>-5.0000000000000001E-3</v>
          </cell>
          <cell r="CW108">
            <v>1.1638317169413284E-2</v>
          </cell>
          <cell r="CX108">
            <v>1.1638317169413284E-2</v>
          </cell>
        </row>
        <row r="109">
          <cell r="B109" t="str">
            <v>Switzerland: ZRH (Codeshare)</v>
          </cell>
          <cell r="C109">
            <v>3.5826390885961741E-2</v>
          </cell>
          <cell r="E109">
            <v>3.5826390885961748E-2</v>
          </cell>
          <cell r="F109">
            <v>3.5826390885961748E-2</v>
          </cell>
          <cell r="G109">
            <v>3.5826390885961748E-2</v>
          </cell>
          <cell r="H109">
            <v>3.5826390885961748E-2</v>
          </cell>
          <cell r="I109">
            <v>3.5826390885961748E-2</v>
          </cell>
          <cell r="J109">
            <v>3.5826390885961748E-2</v>
          </cell>
          <cell r="K109">
            <v>3.5826390885961748E-2</v>
          </cell>
          <cell r="L109">
            <v>3.5826390885961748E-2</v>
          </cell>
          <cell r="M109">
            <v>3.5826390885961748E-2</v>
          </cell>
          <cell r="N109">
            <v>3.5826390885961748E-2</v>
          </cell>
          <cell r="O109">
            <v>3.5826390885961748E-2</v>
          </cell>
          <cell r="P109">
            <v>3.5826390885961748E-2</v>
          </cell>
          <cell r="R109" t="str">
            <v>Switzerland: ZRH (Codeshare)</v>
          </cell>
          <cell r="S109">
            <v>3.8854032840356427E-2</v>
          </cell>
          <cell r="U109">
            <v>8.2234369829265297E-2</v>
          </cell>
          <cell r="V109">
            <v>7.0185151203850896E-2</v>
          </cell>
          <cell r="W109">
            <v>5.3937755913739914E-2</v>
          </cell>
          <cell r="X109">
            <v>4.8767052212540317E-2</v>
          </cell>
          <cell r="Y109">
            <v>5.78087206832162E-2</v>
          </cell>
          <cell r="Z109">
            <v>6.1021163047005444E-2</v>
          </cell>
          <cell r="AA109">
            <v>6.8494823900031587E-2</v>
          </cell>
          <cell r="AB109">
            <v>3.0443737644183008E-2</v>
          </cell>
          <cell r="AC109">
            <v>2.4182383031796005E-2</v>
          </cell>
          <cell r="AD109">
            <v>3.2253565278972706E-3</v>
          </cell>
          <cell r="AE109">
            <v>-2.3116649771357856E-2</v>
          </cell>
          <cell r="AF109">
            <v>-1.0935470137890934E-2</v>
          </cell>
          <cell r="AH109" t="str">
            <v>Switzerland: ZRH (Codeshare)</v>
          </cell>
          <cell r="AI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X109" t="str">
            <v>Switzerland: ZRH (Codeshare)</v>
          </cell>
          <cell r="AY109">
            <v>-2.4999999999999996E-3</v>
          </cell>
          <cell r="BA109">
            <v>0</v>
          </cell>
          <cell r="BB109">
            <v>0</v>
          </cell>
          <cell r="BC109">
            <v>0</v>
          </cell>
          <cell r="BD109">
            <v>-5.0000000000000001E-3</v>
          </cell>
          <cell r="BE109">
            <v>-5.0000000000000001E-3</v>
          </cell>
          <cell r="BF109">
            <v>-5.0000000000000001E-3</v>
          </cell>
          <cell r="BG109">
            <v>-2.5000000000000001E-3</v>
          </cell>
          <cell r="BH109">
            <v>-2.5000000000000001E-3</v>
          </cell>
          <cell r="BI109">
            <v>-2.5000000000000001E-3</v>
          </cell>
          <cell r="BN109" t="str">
            <v>Switzerland: ZRH (Codeshare)</v>
          </cell>
          <cell r="BO109">
            <v>2.7190574748960691E-2</v>
          </cell>
          <cell r="BQ109">
            <v>2.719057474896068E-2</v>
          </cell>
          <cell r="BR109">
            <v>2.719057474896068E-2</v>
          </cell>
          <cell r="BS109">
            <v>2.719057474896068E-2</v>
          </cell>
          <cell r="BT109">
            <v>2.719057474896068E-2</v>
          </cell>
          <cell r="BU109">
            <v>2.719057474896068E-2</v>
          </cell>
          <cell r="BV109">
            <v>2.719057474896068E-2</v>
          </cell>
          <cell r="BW109">
            <v>2.719057474896068E-2</v>
          </cell>
          <cell r="BX109">
            <v>2.719057474896068E-2</v>
          </cell>
          <cell r="BY109">
            <v>2.719057474896068E-2</v>
          </cell>
          <cell r="BZ109">
            <v>2.719057474896068E-2</v>
          </cell>
          <cell r="CA109">
            <v>2.719057474896068E-2</v>
          </cell>
          <cell r="CB109">
            <v>2.719057474896068E-2</v>
          </cell>
          <cell r="CD109" t="str">
            <v>Switzerland: ZRH (Codeshare)</v>
          </cell>
          <cell r="CE109">
            <v>-4.9999999999999992E-3</v>
          </cell>
          <cell r="CG109">
            <v>-5.0000000000000001E-3</v>
          </cell>
          <cell r="CH109">
            <v>-5.0000000000000001E-3</v>
          </cell>
          <cell r="CI109">
            <v>-5.0000000000000001E-3</v>
          </cell>
          <cell r="CJ109">
            <v>-5.0000000000000001E-3</v>
          </cell>
          <cell r="CK109">
            <v>-5.0000000000000001E-3</v>
          </cell>
          <cell r="CL109">
            <v>-5.0000000000000001E-3</v>
          </cell>
          <cell r="CM109">
            <v>-5.0000000000000001E-3</v>
          </cell>
          <cell r="CN109">
            <v>-5.0000000000000001E-3</v>
          </cell>
          <cell r="CO109">
            <v>-5.0000000000000001E-3</v>
          </cell>
          <cell r="CP109">
            <v>-5.0000000000000001E-3</v>
          </cell>
          <cell r="CQ109">
            <v>-5.0000000000000001E-3</v>
          </cell>
          <cell r="CR109">
            <v>-5.0000000000000001E-3</v>
          </cell>
          <cell r="CW109">
            <v>1.1638317169413284E-2</v>
          </cell>
          <cell r="CX109">
            <v>1.1638317169413284E-2</v>
          </cell>
        </row>
        <row r="110">
          <cell r="B110" t="str">
            <v>UK: CPT-LHR</v>
          </cell>
          <cell r="C110">
            <v>3.5826390885961741E-2</v>
          </cell>
          <cell r="E110">
            <v>3.5826390885961748E-2</v>
          </cell>
          <cell r="F110">
            <v>3.5826390885961748E-2</v>
          </cell>
          <cell r="G110">
            <v>3.5826390885961748E-2</v>
          </cell>
          <cell r="H110">
            <v>3.5826390885961748E-2</v>
          </cell>
          <cell r="I110">
            <v>3.5826390885961748E-2</v>
          </cell>
          <cell r="J110">
            <v>3.5826390885961748E-2</v>
          </cell>
          <cell r="K110">
            <v>3.5826390885961748E-2</v>
          </cell>
          <cell r="L110">
            <v>3.5826390885961748E-2</v>
          </cell>
          <cell r="M110">
            <v>3.5826390885961748E-2</v>
          </cell>
          <cell r="N110">
            <v>3.5826390885961748E-2</v>
          </cell>
          <cell r="O110">
            <v>3.5826390885961748E-2</v>
          </cell>
          <cell r="P110">
            <v>3.5826390885961748E-2</v>
          </cell>
          <cell r="R110" t="str">
            <v>UK: CPT-LHR</v>
          </cell>
          <cell r="S110">
            <v>3.8854032840356427E-2</v>
          </cell>
          <cell r="U110">
            <v>8.2234369829265297E-2</v>
          </cell>
          <cell r="V110">
            <v>7.0185151203850896E-2</v>
          </cell>
          <cell r="W110">
            <v>5.3937755913739914E-2</v>
          </cell>
          <cell r="X110">
            <v>4.8767052212540317E-2</v>
          </cell>
          <cell r="Y110">
            <v>5.78087206832162E-2</v>
          </cell>
          <cell r="Z110">
            <v>6.1021163047005444E-2</v>
          </cell>
          <cell r="AA110">
            <v>6.8494823900031587E-2</v>
          </cell>
          <cell r="AB110">
            <v>3.0443737644183008E-2</v>
          </cell>
          <cell r="AC110">
            <v>2.4182383031796005E-2</v>
          </cell>
          <cell r="AD110">
            <v>3.2253565278972706E-3</v>
          </cell>
          <cell r="AE110">
            <v>-2.3116649771357856E-2</v>
          </cell>
          <cell r="AF110">
            <v>-1.0935470137890934E-2</v>
          </cell>
          <cell r="AH110" t="str">
            <v>UK: CPT-LHR</v>
          </cell>
          <cell r="AI110">
            <v>6.0827155331183427E-3</v>
          </cell>
          <cell r="AK110">
            <v>6.082715533118341E-3</v>
          </cell>
          <cell r="AL110">
            <v>6.082715533118341E-3</v>
          </cell>
          <cell r="AM110">
            <v>6.082715533118341E-3</v>
          </cell>
          <cell r="AN110">
            <v>6.082715533118341E-3</v>
          </cell>
          <cell r="AO110">
            <v>6.082715533118341E-3</v>
          </cell>
          <cell r="AP110">
            <v>6.082715533118341E-3</v>
          </cell>
          <cell r="AQ110">
            <v>6.082715533118341E-3</v>
          </cell>
          <cell r="AR110">
            <v>6.082715533118341E-3</v>
          </cell>
          <cell r="AS110">
            <v>6.082715533118341E-3</v>
          </cell>
          <cell r="AT110">
            <v>6.082715533118341E-3</v>
          </cell>
          <cell r="AU110">
            <v>6.082715533118341E-3</v>
          </cell>
          <cell r="AV110">
            <v>6.082715533118341E-3</v>
          </cell>
          <cell r="AX110" t="str">
            <v>UK: CPT-LHR</v>
          </cell>
          <cell r="AY110">
            <v>-2.4999999999999996E-3</v>
          </cell>
          <cell r="BA110">
            <v>0</v>
          </cell>
          <cell r="BB110">
            <v>0</v>
          </cell>
          <cell r="BC110">
            <v>0</v>
          </cell>
          <cell r="BD110">
            <v>-5.0000000000000001E-3</v>
          </cell>
          <cell r="BE110">
            <v>-5.0000000000000001E-3</v>
          </cell>
          <cell r="BF110">
            <v>-5.0000000000000001E-3</v>
          </cell>
          <cell r="BG110">
            <v>-2.5000000000000001E-3</v>
          </cell>
          <cell r="BH110">
            <v>-2.5000000000000001E-3</v>
          </cell>
          <cell r="BI110">
            <v>-2.5000000000000001E-3</v>
          </cell>
          <cell r="BN110" t="str">
            <v>UK: CPT-LHR</v>
          </cell>
          <cell r="BO110">
            <v>7.1905747489606773E-3</v>
          </cell>
          <cell r="BQ110">
            <v>7.1905747489606799E-3</v>
          </cell>
          <cell r="BR110">
            <v>7.1905747489606799E-3</v>
          </cell>
          <cell r="BS110">
            <v>7.1905747489606799E-3</v>
          </cell>
          <cell r="BT110">
            <v>7.1905747489606799E-3</v>
          </cell>
          <cell r="BU110">
            <v>7.1905747489606799E-3</v>
          </cell>
          <cell r="BV110">
            <v>7.1905747489606799E-3</v>
          </cell>
          <cell r="BW110">
            <v>7.1905747489606799E-3</v>
          </cell>
          <cell r="BX110">
            <v>7.1905747489606799E-3</v>
          </cell>
          <cell r="BY110">
            <v>7.1905747489606799E-3</v>
          </cell>
          <cell r="BZ110">
            <v>7.1905747489606799E-3</v>
          </cell>
          <cell r="CA110">
            <v>7.1905747489606799E-3</v>
          </cell>
          <cell r="CB110">
            <v>7.1905747489606799E-3</v>
          </cell>
          <cell r="CD110" t="str">
            <v>UK: CPT-LHR</v>
          </cell>
          <cell r="CE110">
            <v>-4.9999999999999992E-3</v>
          </cell>
          <cell r="CG110">
            <v>-5.0000000000000001E-3</v>
          </cell>
          <cell r="CH110">
            <v>-5.0000000000000001E-3</v>
          </cell>
          <cell r="CI110">
            <v>-5.0000000000000001E-3</v>
          </cell>
          <cell r="CJ110">
            <v>-5.0000000000000001E-3</v>
          </cell>
          <cell r="CK110">
            <v>-5.0000000000000001E-3</v>
          </cell>
          <cell r="CL110">
            <v>-5.0000000000000001E-3</v>
          </cell>
          <cell r="CM110">
            <v>-5.0000000000000001E-3</v>
          </cell>
          <cell r="CN110">
            <v>-5.0000000000000001E-3</v>
          </cell>
          <cell r="CO110">
            <v>-5.0000000000000001E-3</v>
          </cell>
          <cell r="CP110">
            <v>-5.0000000000000001E-3</v>
          </cell>
          <cell r="CQ110">
            <v>-5.0000000000000001E-3</v>
          </cell>
          <cell r="CR110">
            <v>-5.0000000000000001E-3</v>
          </cell>
          <cell r="CW110">
            <v>7.9695708447206689E-3</v>
          </cell>
          <cell r="CX110">
            <v>7.9695708447205804E-3</v>
          </cell>
        </row>
        <row r="111">
          <cell r="B111" t="str">
            <v>UK: JNB-LHR</v>
          </cell>
          <cell r="C111">
            <v>3.5826390885961741E-2</v>
          </cell>
          <cell r="E111">
            <v>3.5826390885961748E-2</v>
          </cell>
          <cell r="F111">
            <v>3.5826390885961748E-2</v>
          </cell>
          <cell r="G111">
            <v>3.5826390885961748E-2</v>
          </cell>
          <cell r="H111">
            <v>3.5826390885961748E-2</v>
          </cell>
          <cell r="I111">
            <v>3.5826390885961748E-2</v>
          </cell>
          <cell r="J111">
            <v>3.5826390885961748E-2</v>
          </cell>
          <cell r="K111">
            <v>3.5826390885961748E-2</v>
          </cell>
          <cell r="L111">
            <v>3.5826390885961748E-2</v>
          </cell>
          <cell r="M111">
            <v>3.5826390885961748E-2</v>
          </cell>
          <cell r="N111">
            <v>3.5826390885961748E-2</v>
          </cell>
          <cell r="O111">
            <v>3.5826390885961748E-2</v>
          </cell>
          <cell r="P111">
            <v>3.5826390885961748E-2</v>
          </cell>
          <cell r="R111" t="str">
            <v>UK: JNB-LHR</v>
          </cell>
          <cell r="S111">
            <v>3.8854032840356427E-2</v>
          </cell>
          <cell r="U111">
            <v>8.2234369829265297E-2</v>
          </cell>
          <cell r="V111">
            <v>7.0185151203850896E-2</v>
          </cell>
          <cell r="W111">
            <v>5.3937755913739914E-2</v>
          </cell>
          <cell r="X111">
            <v>4.8767052212540317E-2</v>
          </cell>
          <cell r="Y111">
            <v>5.78087206832162E-2</v>
          </cell>
          <cell r="Z111">
            <v>6.1021163047005444E-2</v>
          </cell>
          <cell r="AA111">
            <v>6.8494823900031587E-2</v>
          </cell>
          <cell r="AB111">
            <v>3.0443737644183008E-2</v>
          </cell>
          <cell r="AC111">
            <v>2.4182383031796005E-2</v>
          </cell>
          <cell r="AD111">
            <v>3.2253565278972706E-3</v>
          </cell>
          <cell r="AE111">
            <v>-2.3116649771357856E-2</v>
          </cell>
          <cell r="AF111">
            <v>-1.0935470137890934E-2</v>
          </cell>
          <cell r="AH111" t="str">
            <v>UK: JNB-LHR</v>
          </cell>
          <cell r="AI111">
            <v>6.0827155331183427E-3</v>
          </cell>
          <cell r="AK111">
            <v>6.082715533118341E-3</v>
          </cell>
          <cell r="AL111">
            <v>6.082715533118341E-3</v>
          </cell>
          <cell r="AM111">
            <v>6.082715533118341E-3</v>
          </cell>
          <cell r="AN111">
            <v>6.082715533118341E-3</v>
          </cell>
          <cell r="AO111">
            <v>6.082715533118341E-3</v>
          </cell>
          <cell r="AP111">
            <v>6.082715533118341E-3</v>
          </cell>
          <cell r="AQ111">
            <v>6.082715533118341E-3</v>
          </cell>
          <cell r="AR111">
            <v>6.082715533118341E-3</v>
          </cell>
          <cell r="AS111">
            <v>6.082715533118341E-3</v>
          </cell>
          <cell r="AT111">
            <v>6.082715533118341E-3</v>
          </cell>
          <cell r="AU111">
            <v>6.082715533118341E-3</v>
          </cell>
          <cell r="AV111">
            <v>6.082715533118341E-3</v>
          </cell>
          <cell r="AX111" t="str">
            <v>UK: JNB-LHR</v>
          </cell>
          <cell r="AY111">
            <v>-2.4999999999999996E-3</v>
          </cell>
          <cell r="BA111">
            <v>0</v>
          </cell>
          <cell r="BB111">
            <v>0</v>
          </cell>
          <cell r="BC111">
            <v>0</v>
          </cell>
          <cell r="BD111">
            <v>-5.0000000000000001E-3</v>
          </cell>
          <cell r="BE111">
            <v>-5.0000000000000001E-3</v>
          </cell>
          <cell r="BF111">
            <v>-5.0000000000000001E-3</v>
          </cell>
          <cell r="BG111">
            <v>-2.5000000000000001E-3</v>
          </cell>
          <cell r="BH111">
            <v>-2.5000000000000001E-3</v>
          </cell>
          <cell r="BI111">
            <v>-2.5000000000000001E-3</v>
          </cell>
          <cell r="BN111" t="str">
            <v>UK: JNB-LHR</v>
          </cell>
          <cell r="BO111">
            <v>7.1905747489606773E-3</v>
          </cell>
          <cell r="BQ111">
            <v>7.1905747489606799E-3</v>
          </cell>
          <cell r="BR111">
            <v>7.1905747489606799E-3</v>
          </cell>
          <cell r="BS111">
            <v>7.1905747489606799E-3</v>
          </cell>
          <cell r="BT111">
            <v>7.1905747489606799E-3</v>
          </cell>
          <cell r="BU111">
            <v>7.1905747489606799E-3</v>
          </cell>
          <cell r="BV111">
            <v>7.1905747489606799E-3</v>
          </cell>
          <cell r="BW111">
            <v>7.1905747489606799E-3</v>
          </cell>
          <cell r="BX111">
            <v>7.1905747489606799E-3</v>
          </cell>
          <cell r="BY111">
            <v>7.1905747489606799E-3</v>
          </cell>
          <cell r="BZ111">
            <v>7.1905747489606799E-3</v>
          </cell>
          <cell r="CA111">
            <v>7.1905747489606799E-3</v>
          </cell>
          <cell r="CB111">
            <v>7.1905747489606799E-3</v>
          </cell>
          <cell r="CD111" t="str">
            <v>UK: JNB-LHR</v>
          </cell>
          <cell r="CE111">
            <v>-4.9999999999999992E-3</v>
          </cell>
          <cell r="CG111">
            <v>-5.0000000000000001E-3</v>
          </cell>
          <cell r="CH111">
            <v>-5.0000000000000001E-3</v>
          </cell>
          <cell r="CI111">
            <v>-5.0000000000000001E-3</v>
          </cell>
          <cell r="CJ111">
            <v>-5.0000000000000001E-3</v>
          </cell>
          <cell r="CK111">
            <v>-5.0000000000000001E-3</v>
          </cell>
          <cell r="CL111">
            <v>-5.0000000000000001E-3</v>
          </cell>
          <cell r="CM111">
            <v>-5.0000000000000001E-3</v>
          </cell>
          <cell r="CN111">
            <v>-5.0000000000000001E-3</v>
          </cell>
          <cell r="CO111">
            <v>-5.0000000000000001E-3</v>
          </cell>
          <cell r="CP111">
            <v>-5.0000000000000001E-3</v>
          </cell>
          <cell r="CQ111">
            <v>-5.0000000000000001E-3</v>
          </cell>
          <cell r="CR111">
            <v>-5.0000000000000001E-3</v>
          </cell>
          <cell r="CW111">
            <v>1.1638317169413284E-2</v>
          </cell>
          <cell r="CX111">
            <v>1.1638317169413284E-2</v>
          </cell>
        </row>
        <row r="113">
          <cell r="B113" t="str">
            <v>North Asia</v>
          </cell>
          <cell r="C113">
            <v>3.5826390885961741E-2</v>
          </cell>
          <cell r="E113">
            <v>3.5826390885961748E-2</v>
          </cell>
          <cell r="F113">
            <v>3.5826390885961748E-2</v>
          </cell>
          <cell r="G113">
            <v>3.5826390885961748E-2</v>
          </cell>
          <cell r="H113">
            <v>3.5826390885961748E-2</v>
          </cell>
          <cell r="I113">
            <v>3.5826390885961748E-2</v>
          </cell>
          <cell r="J113">
            <v>3.5826390885961748E-2</v>
          </cell>
          <cell r="K113">
            <v>3.5826390885961748E-2</v>
          </cell>
          <cell r="L113">
            <v>3.5826390885961748E-2</v>
          </cell>
          <cell r="M113">
            <v>3.5826390885961748E-2</v>
          </cell>
          <cell r="N113">
            <v>3.5826390885961748E-2</v>
          </cell>
          <cell r="O113">
            <v>3.5826390885961748E-2</v>
          </cell>
          <cell r="P113">
            <v>3.5826390885961748E-2</v>
          </cell>
          <cell r="R113" t="str">
            <v>North Asia</v>
          </cell>
          <cell r="S113">
            <v>8.5083058014444449E-2</v>
          </cell>
          <cell r="U113">
            <v>0.16737149876772839</v>
          </cell>
          <cell r="V113">
            <v>0.14836681142581104</v>
          </cell>
          <cell r="W113">
            <v>8.967323574876887E-2</v>
          </cell>
          <cell r="X113">
            <v>0.11397572781654638</v>
          </cell>
          <cell r="Y113">
            <v>0.11740859317957386</v>
          </cell>
          <cell r="Z113">
            <v>0.11877106459103599</v>
          </cell>
          <cell r="AA113">
            <v>8.7419854892644394E-2</v>
          </cell>
          <cell r="AB113">
            <v>4.4117136351505326E-2</v>
          </cell>
          <cell r="AC113">
            <v>3.9331886365831605E-2</v>
          </cell>
          <cell r="AD113">
            <v>4.064566206926086E-2</v>
          </cell>
          <cell r="AE113">
            <v>2.3490152609925659E-2</v>
          </cell>
          <cell r="AF113">
            <v>3.042507235470078E-2</v>
          </cell>
          <cell r="AH113" t="str">
            <v>North Asia</v>
          </cell>
          <cell r="AI113">
            <v>3.0413577665591713E-3</v>
          </cell>
          <cell r="AK113">
            <v>3.0413577665591705E-3</v>
          </cell>
          <cell r="AL113">
            <v>3.0413577665591705E-3</v>
          </cell>
          <cell r="AM113">
            <v>3.0413577665591705E-3</v>
          </cell>
          <cell r="AN113">
            <v>3.0413577665591705E-3</v>
          </cell>
          <cell r="AO113">
            <v>3.0413577665591705E-3</v>
          </cell>
          <cell r="AP113">
            <v>3.0413577665591705E-3</v>
          </cell>
          <cell r="AQ113">
            <v>3.0413577665591705E-3</v>
          </cell>
          <cell r="AR113">
            <v>3.0413577665591705E-3</v>
          </cell>
          <cell r="AS113">
            <v>3.0413577665591705E-3</v>
          </cell>
          <cell r="AT113">
            <v>3.0413577665591705E-3</v>
          </cell>
          <cell r="AU113">
            <v>3.0413577665591705E-3</v>
          </cell>
          <cell r="AV113">
            <v>3.0413577665591705E-3</v>
          </cell>
          <cell r="AX113" t="str">
            <v>North Asia</v>
          </cell>
          <cell r="AY113">
            <v>-2.4999999999999996E-3</v>
          </cell>
          <cell r="BA113">
            <v>0</v>
          </cell>
          <cell r="BB113">
            <v>0</v>
          </cell>
          <cell r="BC113">
            <v>0</v>
          </cell>
          <cell r="BD113">
            <v>-5.0000000000000001E-3</v>
          </cell>
          <cell r="BE113">
            <v>-5.0000000000000001E-3</v>
          </cell>
          <cell r="BF113">
            <v>-5.0000000000000001E-3</v>
          </cell>
          <cell r="BG113">
            <v>-2.5000000000000001E-3</v>
          </cell>
          <cell r="BH113">
            <v>-2.5000000000000001E-3</v>
          </cell>
          <cell r="BI113">
            <v>-2.5000000000000001E-3</v>
          </cell>
          <cell r="BN113" t="str">
            <v>North Asia</v>
          </cell>
          <cell r="BO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D113" t="str">
            <v>North Asia</v>
          </cell>
          <cell r="CE113">
            <v>-4.9999999999999992E-3</v>
          </cell>
          <cell r="CG113">
            <v>-5.0000000000000001E-3</v>
          </cell>
          <cell r="CH113">
            <v>-5.0000000000000001E-3</v>
          </cell>
          <cell r="CI113">
            <v>-5.0000000000000001E-3</v>
          </cell>
          <cell r="CJ113">
            <v>-5.0000000000000001E-3</v>
          </cell>
          <cell r="CK113">
            <v>-5.0000000000000001E-3</v>
          </cell>
          <cell r="CL113">
            <v>-5.0000000000000001E-3</v>
          </cell>
          <cell r="CM113">
            <v>-5.0000000000000001E-3</v>
          </cell>
          <cell r="CN113">
            <v>-5.0000000000000001E-3</v>
          </cell>
          <cell r="CO113">
            <v>-5.0000000000000001E-3</v>
          </cell>
          <cell r="CP113">
            <v>-5.0000000000000001E-3</v>
          </cell>
          <cell r="CQ113">
            <v>-5.0000000000000001E-3</v>
          </cell>
          <cell r="CR113">
            <v>-5.0000000000000001E-3</v>
          </cell>
          <cell r="CW113">
            <v>1.1638317169413284E-2</v>
          </cell>
          <cell r="CX113">
            <v>1.1638317169413284E-2</v>
          </cell>
        </row>
        <row r="114">
          <cell r="B114" t="str">
            <v>Hong Kong: HKG</v>
          </cell>
          <cell r="C114">
            <v>3.5826390885961741E-2</v>
          </cell>
          <cell r="E114">
            <v>3.5826390885961748E-2</v>
          </cell>
          <cell r="F114">
            <v>3.5826390885961748E-2</v>
          </cell>
          <cell r="G114">
            <v>3.5826390885961748E-2</v>
          </cell>
          <cell r="H114">
            <v>3.5826390885961748E-2</v>
          </cell>
          <cell r="I114">
            <v>3.5826390885961748E-2</v>
          </cell>
          <cell r="J114">
            <v>3.5826390885961748E-2</v>
          </cell>
          <cell r="K114">
            <v>3.5826390885961748E-2</v>
          </cell>
          <cell r="L114">
            <v>3.5826390885961748E-2</v>
          </cell>
          <cell r="M114">
            <v>3.5826390885961748E-2</v>
          </cell>
          <cell r="N114">
            <v>3.5826390885961748E-2</v>
          </cell>
          <cell r="O114">
            <v>3.5826390885961748E-2</v>
          </cell>
          <cell r="P114">
            <v>3.5826390885961748E-2</v>
          </cell>
          <cell r="R114" t="str">
            <v>Hong Kong: HKG</v>
          </cell>
          <cell r="S114">
            <v>8.5083058014444449E-2</v>
          </cell>
          <cell r="U114">
            <v>0.16737149876772839</v>
          </cell>
          <cell r="V114">
            <v>0.14836681142581104</v>
          </cell>
          <cell r="W114">
            <v>8.967323574876887E-2</v>
          </cell>
          <cell r="X114">
            <v>0.11397572781654638</v>
          </cell>
          <cell r="Y114">
            <v>0.11740859317957386</v>
          </cell>
          <cell r="Z114">
            <v>0.11877106459103599</v>
          </cell>
          <cell r="AA114">
            <v>8.7419854892644394E-2</v>
          </cell>
          <cell r="AB114">
            <v>4.4117136351505326E-2</v>
          </cell>
          <cell r="AC114">
            <v>3.9331886365831605E-2</v>
          </cell>
          <cell r="AD114">
            <v>4.064566206926086E-2</v>
          </cell>
          <cell r="AE114">
            <v>2.3490152609925659E-2</v>
          </cell>
          <cell r="AF114">
            <v>3.042507235470078E-2</v>
          </cell>
          <cell r="AH114" t="str">
            <v>Hong Kong: HKG</v>
          </cell>
          <cell r="AI114">
            <v>6.0827155331183427E-3</v>
          </cell>
          <cell r="AK114">
            <v>6.082715533118341E-3</v>
          </cell>
          <cell r="AL114">
            <v>6.082715533118341E-3</v>
          </cell>
          <cell r="AM114">
            <v>6.082715533118341E-3</v>
          </cell>
          <cell r="AN114">
            <v>6.082715533118341E-3</v>
          </cell>
          <cell r="AO114">
            <v>6.082715533118341E-3</v>
          </cell>
          <cell r="AP114">
            <v>6.082715533118341E-3</v>
          </cell>
          <cell r="AQ114">
            <v>6.082715533118341E-3</v>
          </cell>
          <cell r="AR114">
            <v>6.082715533118341E-3</v>
          </cell>
          <cell r="AS114">
            <v>6.082715533118341E-3</v>
          </cell>
          <cell r="AT114">
            <v>6.082715533118341E-3</v>
          </cell>
          <cell r="AU114">
            <v>6.082715533118341E-3</v>
          </cell>
          <cell r="AV114">
            <v>6.082715533118341E-3</v>
          </cell>
          <cell r="AX114" t="str">
            <v>Hong Kong: HKG</v>
          </cell>
          <cell r="AY114">
            <v>-2.4999999999999996E-3</v>
          </cell>
          <cell r="BA114">
            <v>0</v>
          </cell>
          <cell r="BB114">
            <v>0</v>
          </cell>
          <cell r="BC114">
            <v>0</v>
          </cell>
          <cell r="BD114">
            <v>-5.0000000000000001E-3</v>
          </cell>
          <cell r="BE114">
            <v>-5.0000000000000001E-3</v>
          </cell>
          <cell r="BF114">
            <v>-5.0000000000000001E-3</v>
          </cell>
          <cell r="BG114">
            <v>-2.5000000000000001E-3</v>
          </cell>
          <cell r="BH114">
            <v>-2.5000000000000001E-3</v>
          </cell>
          <cell r="BI114">
            <v>-2.5000000000000001E-3</v>
          </cell>
          <cell r="BN114" t="str">
            <v>Hong Kong: HKG</v>
          </cell>
          <cell r="BO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D114" t="str">
            <v>Hong Kong: HKG</v>
          </cell>
          <cell r="CE114">
            <v>-4.9999999999999992E-3</v>
          </cell>
          <cell r="CG114">
            <v>-5.0000000000000001E-3</v>
          </cell>
          <cell r="CH114">
            <v>-5.0000000000000001E-3</v>
          </cell>
          <cell r="CI114">
            <v>-5.0000000000000001E-3</v>
          </cell>
          <cell r="CJ114">
            <v>-5.0000000000000001E-3</v>
          </cell>
          <cell r="CK114">
            <v>-5.0000000000000001E-3</v>
          </cell>
          <cell r="CL114">
            <v>-5.0000000000000001E-3</v>
          </cell>
          <cell r="CM114">
            <v>-5.0000000000000001E-3</v>
          </cell>
          <cell r="CN114">
            <v>-5.0000000000000001E-3</v>
          </cell>
          <cell r="CO114">
            <v>-5.0000000000000001E-3</v>
          </cell>
          <cell r="CP114">
            <v>-5.0000000000000001E-3</v>
          </cell>
          <cell r="CQ114">
            <v>-5.0000000000000001E-3</v>
          </cell>
          <cell r="CR114">
            <v>-5.0000000000000001E-3</v>
          </cell>
          <cell r="CW114">
            <v>1.1638317169413284E-2</v>
          </cell>
          <cell r="CX114">
            <v>1.1638317169413284E-2</v>
          </cell>
        </row>
        <row r="115">
          <cell r="B115" t="str">
            <v>Hong Kong: HKG (Codeshare)</v>
          </cell>
          <cell r="C115">
            <v>3.5826390885961741E-2</v>
          </cell>
          <cell r="E115">
            <v>3.5826390885961748E-2</v>
          </cell>
          <cell r="F115">
            <v>3.5826390885961748E-2</v>
          </cell>
          <cell r="G115">
            <v>3.5826390885961748E-2</v>
          </cell>
          <cell r="H115">
            <v>3.5826390885961748E-2</v>
          </cell>
          <cell r="I115">
            <v>3.5826390885961748E-2</v>
          </cell>
          <cell r="J115">
            <v>3.5826390885961748E-2</v>
          </cell>
          <cell r="K115">
            <v>3.5826390885961748E-2</v>
          </cell>
          <cell r="L115">
            <v>3.5826390885961748E-2</v>
          </cell>
          <cell r="M115">
            <v>3.5826390885961748E-2</v>
          </cell>
          <cell r="N115">
            <v>3.5826390885961748E-2</v>
          </cell>
          <cell r="O115">
            <v>3.5826390885961748E-2</v>
          </cell>
          <cell r="P115">
            <v>3.5826390885961748E-2</v>
          </cell>
          <cell r="R115" t="str">
            <v>Hong Kong: HKG (Codeshare)</v>
          </cell>
          <cell r="S115">
            <v>8.5083058014444449E-2</v>
          </cell>
          <cell r="U115">
            <v>0.16737149876772839</v>
          </cell>
          <cell r="V115">
            <v>0.14836681142581104</v>
          </cell>
          <cell r="W115">
            <v>8.967323574876887E-2</v>
          </cell>
          <cell r="X115">
            <v>0.11397572781654638</v>
          </cell>
          <cell r="Y115">
            <v>0.11740859317957386</v>
          </cell>
          <cell r="Z115">
            <v>0.11877106459103599</v>
          </cell>
          <cell r="AA115">
            <v>8.7419854892644394E-2</v>
          </cell>
          <cell r="AB115">
            <v>4.4117136351505326E-2</v>
          </cell>
          <cell r="AC115">
            <v>3.9331886365831605E-2</v>
          </cell>
          <cell r="AD115">
            <v>4.064566206926086E-2</v>
          </cell>
          <cell r="AE115">
            <v>2.3490152609925659E-2</v>
          </cell>
          <cell r="AF115">
            <v>3.042507235470078E-2</v>
          </cell>
          <cell r="AH115" t="str">
            <v>Hong Kong: HKG (Codeshare)</v>
          </cell>
          <cell r="AI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X115" t="str">
            <v>Hong Kong: HKG (Codeshare)</v>
          </cell>
          <cell r="AY115">
            <v>-2.4999999999999996E-3</v>
          </cell>
          <cell r="BA115">
            <v>0</v>
          </cell>
          <cell r="BB115">
            <v>0</v>
          </cell>
          <cell r="BC115">
            <v>0</v>
          </cell>
          <cell r="BD115">
            <v>-5.0000000000000001E-3</v>
          </cell>
          <cell r="BE115">
            <v>-5.0000000000000001E-3</v>
          </cell>
          <cell r="BF115">
            <v>-5.0000000000000001E-3</v>
          </cell>
          <cell r="BG115">
            <v>-2.5000000000000001E-3</v>
          </cell>
          <cell r="BH115">
            <v>-2.5000000000000001E-3</v>
          </cell>
          <cell r="BI115">
            <v>-2.5000000000000001E-3</v>
          </cell>
          <cell r="BN115" t="str">
            <v>Hong Kong: HKG (Codeshare)</v>
          </cell>
          <cell r="BO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D115" t="str">
            <v>Hong Kong: HKG (Codeshare)</v>
          </cell>
          <cell r="CE115">
            <v>-4.9999999999999992E-3</v>
          </cell>
          <cell r="CG115">
            <v>-5.0000000000000001E-3</v>
          </cell>
          <cell r="CH115">
            <v>-5.0000000000000001E-3</v>
          </cell>
          <cell r="CI115">
            <v>-5.0000000000000001E-3</v>
          </cell>
          <cell r="CJ115">
            <v>-5.0000000000000001E-3</v>
          </cell>
          <cell r="CK115">
            <v>-5.0000000000000001E-3</v>
          </cell>
          <cell r="CL115">
            <v>-5.0000000000000001E-3</v>
          </cell>
          <cell r="CM115">
            <v>-5.0000000000000001E-3</v>
          </cell>
          <cell r="CN115">
            <v>-5.0000000000000001E-3</v>
          </cell>
          <cell r="CO115">
            <v>-5.0000000000000001E-3</v>
          </cell>
          <cell r="CP115">
            <v>-5.0000000000000001E-3</v>
          </cell>
          <cell r="CQ115">
            <v>-5.0000000000000001E-3</v>
          </cell>
          <cell r="CR115">
            <v>-5.0000000000000001E-3</v>
          </cell>
          <cell r="CW115">
            <v>1.1638317169413284E-2</v>
          </cell>
          <cell r="CX115">
            <v>1.1638317169413284E-2</v>
          </cell>
        </row>
        <row r="117">
          <cell r="B117" t="str">
            <v>South Asia</v>
          </cell>
          <cell r="C117">
            <v>3.5826390885961741E-2</v>
          </cell>
          <cell r="E117">
            <v>3.5826390885961748E-2</v>
          </cell>
          <cell r="F117">
            <v>3.5826390885961748E-2</v>
          </cell>
          <cell r="G117">
            <v>3.5826390885961748E-2</v>
          </cell>
          <cell r="H117">
            <v>3.5826390885961748E-2</v>
          </cell>
          <cell r="I117">
            <v>3.5826390885961748E-2</v>
          </cell>
          <cell r="J117">
            <v>3.5826390885961748E-2</v>
          </cell>
          <cell r="K117">
            <v>3.5826390885961748E-2</v>
          </cell>
          <cell r="L117">
            <v>3.5826390885961748E-2</v>
          </cell>
          <cell r="M117">
            <v>3.5826390885961748E-2</v>
          </cell>
          <cell r="N117">
            <v>3.5826390885961748E-2</v>
          </cell>
          <cell r="O117">
            <v>3.5826390885961748E-2</v>
          </cell>
          <cell r="P117">
            <v>3.5826390885961748E-2</v>
          </cell>
          <cell r="R117" t="str">
            <v>South Asia</v>
          </cell>
          <cell r="S117">
            <v>3.9446414522208588E-2</v>
          </cell>
          <cell r="U117">
            <v>7.9714909460186764E-2</v>
          </cell>
          <cell r="V117">
            <v>7.1759030756758949E-2</v>
          </cell>
          <cell r="W117">
            <v>4.1335746177419648E-2</v>
          </cell>
          <cell r="X117">
            <v>4.5354468721269844E-2</v>
          </cell>
          <cell r="Y117">
            <v>5.4967059744787571E-2</v>
          </cell>
          <cell r="Z117">
            <v>5.3572468504877416E-2</v>
          </cell>
          <cell r="AA117">
            <v>4.9033801169048943E-2</v>
          </cell>
          <cell r="AB117">
            <v>2.7735666963574879E-2</v>
          </cell>
          <cell r="AC117">
            <v>2.5531237939251581E-2</v>
          </cell>
          <cell r="AD117">
            <v>1.4508568863976919E-2</v>
          </cell>
          <cell r="AE117">
            <v>-2.6843817020089106E-3</v>
          </cell>
          <cell r="AF117">
            <v>1.2528397667359468E-2</v>
          </cell>
          <cell r="AH117" t="str">
            <v>South Asia</v>
          </cell>
          <cell r="AI117">
            <v>6.0827155331183427E-3</v>
          </cell>
          <cell r="AK117">
            <v>6.082715533118341E-3</v>
          </cell>
          <cell r="AL117">
            <v>6.082715533118341E-3</v>
          </cell>
          <cell r="AM117">
            <v>6.082715533118341E-3</v>
          </cell>
          <cell r="AN117">
            <v>6.082715533118341E-3</v>
          </cell>
          <cell r="AO117">
            <v>6.082715533118341E-3</v>
          </cell>
          <cell r="AP117">
            <v>6.082715533118341E-3</v>
          </cell>
          <cell r="AQ117">
            <v>6.082715533118341E-3</v>
          </cell>
          <cell r="AR117">
            <v>6.082715533118341E-3</v>
          </cell>
          <cell r="AS117">
            <v>6.082715533118341E-3</v>
          </cell>
          <cell r="AT117">
            <v>6.082715533118341E-3</v>
          </cell>
          <cell r="AU117">
            <v>6.082715533118341E-3</v>
          </cell>
          <cell r="AV117">
            <v>6.082715533118341E-3</v>
          </cell>
          <cell r="AX117" t="str">
            <v>South Asia</v>
          </cell>
          <cell r="AY117">
            <v>-2.4999999999999996E-3</v>
          </cell>
          <cell r="BA117">
            <v>0</v>
          </cell>
          <cell r="BB117">
            <v>0</v>
          </cell>
          <cell r="BC117">
            <v>0</v>
          </cell>
          <cell r="BD117">
            <v>-5.0000000000000001E-3</v>
          </cell>
          <cell r="BE117">
            <v>-5.0000000000000001E-3</v>
          </cell>
          <cell r="BF117">
            <v>-5.0000000000000001E-3</v>
          </cell>
          <cell r="BG117">
            <v>-2.5000000000000001E-3</v>
          </cell>
          <cell r="BH117">
            <v>-2.5000000000000001E-3</v>
          </cell>
          <cell r="BI117">
            <v>-2.5000000000000001E-3</v>
          </cell>
          <cell r="BN117" t="str">
            <v>South Asia</v>
          </cell>
          <cell r="BO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D117" t="str">
            <v>South Asia</v>
          </cell>
          <cell r="CE117">
            <v>-4.9999999999999992E-3</v>
          </cell>
          <cell r="CG117">
            <v>-5.0000000000000001E-3</v>
          </cell>
          <cell r="CH117">
            <v>-5.0000000000000001E-3</v>
          </cell>
          <cell r="CI117">
            <v>-5.0000000000000001E-3</v>
          </cell>
          <cell r="CJ117">
            <v>-5.0000000000000001E-3</v>
          </cell>
          <cell r="CK117">
            <v>-5.0000000000000001E-3</v>
          </cell>
          <cell r="CL117">
            <v>-5.0000000000000001E-3</v>
          </cell>
          <cell r="CM117">
            <v>-5.0000000000000001E-3</v>
          </cell>
          <cell r="CN117">
            <v>-5.0000000000000001E-3</v>
          </cell>
          <cell r="CO117">
            <v>-5.0000000000000001E-3</v>
          </cell>
          <cell r="CP117">
            <v>-5.0000000000000001E-3</v>
          </cell>
          <cell r="CQ117">
            <v>-5.0000000000000001E-3</v>
          </cell>
          <cell r="CR117">
            <v>-5.0000000000000001E-3</v>
          </cell>
          <cell r="CW117">
            <v>-4.5252264860052762E-3</v>
          </cell>
          <cell r="CX117">
            <v>-4.525226486005356E-3</v>
          </cell>
        </row>
        <row r="118">
          <cell r="B118" t="str">
            <v>Australia: PER</v>
          </cell>
          <cell r="C118">
            <v>3.5826390885961741E-2</v>
          </cell>
          <cell r="E118">
            <v>3.5826390885961748E-2</v>
          </cell>
          <cell r="F118">
            <v>3.5826390885961748E-2</v>
          </cell>
          <cell r="G118">
            <v>3.5826390885961748E-2</v>
          </cell>
          <cell r="H118">
            <v>3.5826390885961748E-2</v>
          </cell>
          <cell r="I118">
            <v>3.5826390885961748E-2</v>
          </cell>
          <cell r="J118">
            <v>3.5826390885961748E-2</v>
          </cell>
          <cell r="K118">
            <v>3.5826390885961748E-2</v>
          </cell>
          <cell r="L118">
            <v>3.5826390885961748E-2</v>
          </cell>
          <cell r="M118">
            <v>3.5826390885961748E-2</v>
          </cell>
          <cell r="N118">
            <v>3.5826390885961748E-2</v>
          </cell>
          <cell r="O118">
            <v>3.5826390885961748E-2</v>
          </cell>
          <cell r="P118">
            <v>3.5826390885961748E-2</v>
          </cell>
          <cell r="R118" t="str">
            <v>Australia: PER</v>
          </cell>
          <cell r="S118">
            <v>3.9446414522208588E-2</v>
          </cell>
          <cell r="U118">
            <v>7.9714909460186764E-2</v>
          </cell>
          <cell r="V118">
            <v>7.1759030756758949E-2</v>
          </cell>
          <cell r="W118">
            <v>4.1335746177419648E-2</v>
          </cell>
          <cell r="X118">
            <v>4.5354468721269844E-2</v>
          </cell>
          <cell r="Y118">
            <v>5.4967059744787571E-2</v>
          </cell>
          <cell r="Z118">
            <v>5.3572468504877416E-2</v>
          </cell>
          <cell r="AA118">
            <v>4.9033801169048943E-2</v>
          </cell>
          <cell r="AB118">
            <v>2.7735666963574879E-2</v>
          </cell>
          <cell r="AC118">
            <v>2.5531237939251581E-2</v>
          </cell>
          <cell r="AD118">
            <v>1.4508568863976919E-2</v>
          </cell>
          <cell r="AE118">
            <v>-2.6843817020089106E-3</v>
          </cell>
          <cell r="AF118">
            <v>1.2528397667359468E-2</v>
          </cell>
          <cell r="AH118" t="str">
            <v>Australia: PER</v>
          </cell>
          <cell r="AI118">
            <v>6.0827155331183427E-3</v>
          </cell>
          <cell r="AK118">
            <v>6.082715533118341E-3</v>
          </cell>
          <cell r="AL118">
            <v>6.082715533118341E-3</v>
          </cell>
          <cell r="AM118">
            <v>6.082715533118341E-3</v>
          </cell>
          <cell r="AN118">
            <v>6.082715533118341E-3</v>
          </cell>
          <cell r="AO118">
            <v>6.082715533118341E-3</v>
          </cell>
          <cell r="AP118">
            <v>6.082715533118341E-3</v>
          </cell>
          <cell r="AQ118">
            <v>6.082715533118341E-3</v>
          </cell>
          <cell r="AR118">
            <v>6.082715533118341E-3</v>
          </cell>
          <cell r="AS118">
            <v>6.082715533118341E-3</v>
          </cell>
          <cell r="AT118">
            <v>6.082715533118341E-3</v>
          </cell>
          <cell r="AU118">
            <v>6.082715533118341E-3</v>
          </cell>
          <cell r="AV118">
            <v>6.082715533118341E-3</v>
          </cell>
          <cell r="AX118" t="str">
            <v>Australia: PER</v>
          </cell>
          <cell r="AY118">
            <v>-2.4999999999999996E-3</v>
          </cell>
          <cell r="BA118">
            <v>0</v>
          </cell>
          <cell r="BB118">
            <v>0</v>
          </cell>
          <cell r="BC118">
            <v>0</v>
          </cell>
          <cell r="BD118">
            <v>-5.0000000000000001E-3</v>
          </cell>
          <cell r="BE118">
            <v>-5.0000000000000001E-3</v>
          </cell>
          <cell r="BF118">
            <v>-5.0000000000000001E-3</v>
          </cell>
          <cell r="BG118">
            <v>-2.5000000000000001E-3</v>
          </cell>
          <cell r="BH118">
            <v>-2.5000000000000001E-3</v>
          </cell>
          <cell r="BI118">
            <v>-2.5000000000000001E-3</v>
          </cell>
          <cell r="BN118" t="str">
            <v>Australia: PER</v>
          </cell>
          <cell r="BO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D118" t="str">
            <v>Australia: PER</v>
          </cell>
          <cell r="CE118">
            <v>-4.9999999999999992E-3</v>
          </cell>
          <cell r="CG118">
            <v>-5.0000000000000001E-3</v>
          </cell>
          <cell r="CH118">
            <v>-5.0000000000000001E-3</v>
          </cell>
          <cell r="CI118">
            <v>-5.0000000000000001E-3</v>
          </cell>
          <cell r="CJ118">
            <v>-5.0000000000000001E-3</v>
          </cell>
          <cell r="CK118">
            <v>-5.0000000000000001E-3</v>
          </cell>
          <cell r="CL118">
            <v>-5.0000000000000001E-3</v>
          </cell>
          <cell r="CM118">
            <v>-5.0000000000000001E-3</v>
          </cell>
          <cell r="CN118">
            <v>-5.0000000000000001E-3</v>
          </cell>
          <cell r="CO118">
            <v>-5.0000000000000001E-3</v>
          </cell>
          <cell r="CP118">
            <v>-5.0000000000000001E-3</v>
          </cell>
          <cell r="CQ118">
            <v>-5.0000000000000001E-3</v>
          </cell>
          <cell r="CR118">
            <v>-5.0000000000000001E-3</v>
          </cell>
          <cell r="CW118">
            <v>-4.9919720979773673E-2</v>
          </cell>
          <cell r="CX118">
            <v>-4.9919720979774047E-2</v>
          </cell>
        </row>
        <row r="119">
          <cell r="B119" t="str">
            <v>Australia: SYD</v>
          </cell>
          <cell r="C119">
            <v>3.5826390885961741E-2</v>
          </cell>
          <cell r="E119">
            <v>3.5826390885961748E-2</v>
          </cell>
          <cell r="F119">
            <v>3.5826390885961748E-2</v>
          </cell>
          <cell r="G119">
            <v>3.5826390885961748E-2</v>
          </cell>
          <cell r="H119">
            <v>3.5826390885961748E-2</v>
          </cell>
          <cell r="I119">
            <v>3.5826390885961748E-2</v>
          </cell>
          <cell r="J119">
            <v>3.5826390885961748E-2</v>
          </cell>
          <cell r="K119">
            <v>3.5826390885961748E-2</v>
          </cell>
          <cell r="L119">
            <v>3.5826390885961748E-2</v>
          </cell>
          <cell r="M119">
            <v>3.5826390885961748E-2</v>
          </cell>
          <cell r="N119">
            <v>3.5826390885961748E-2</v>
          </cell>
          <cell r="O119">
            <v>3.5826390885961748E-2</v>
          </cell>
          <cell r="P119">
            <v>3.5826390885961748E-2</v>
          </cell>
          <cell r="R119" t="str">
            <v>Australia: SYD</v>
          </cell>
          <cell r="S119">
            <v>3.9446414522208588E-2</v>
          </cell>
          <cell r="U119">
            <v>7.9714909460186764E-2</v>
          </cell>
          <cell r="V119">
            <v>7.1759030756758949E-2</v>
          </cell>
          <cell r="W119">
            <v>4.1335746177419648E-2</v>
          </cell>
          <cell r="X119">
            <v>4.5354468721269844E-2</v>
          </cell>
          <cell r="Y119">
            <v>5.4967059744787571E-2</v>
          </cell>
          <cell r="Z119">
            <v>5.3572468504877416E-2</v>
          </cell>
          <cell r="AA119">
            <v>4.9033801169048943E-2</v>
          </cell>
          <cell r="AB119">
            <v>2.7735666963574879E-2</v>
          </cell>
          <cell r="AC119">
            <v>2.5531237939251581E-2</v>
          </cell>
          <cell r="AD119">
            <v>1.4508568863976919E-2</v>
          </cell>
          <cell r="AE119">
            <v>-2.6843817020089106E-3</v>
          </cell>
          <cell r="AF119">
            <v>1.2528397667359468E-2</v>
          </cell>
          <cell r="AH119" t="str">
            <v>Australia: SYD</v>
          </cell>
          <cell r="AI119">
            <v>6.0827155331183427E-3</v>
          </cell>
          <cell r="AK119">
            <v>6.082715533118341E-3</v>
          </cell>
          <cell r="AL119">
            <v>6.082715533118341E-3</v>
          </cell>
          <cell r="AM119">
            <v>6.082715533118341E-3</v>
          </cell>
          <cell r="AN119">
            <v>6.082715533118341E-3</v>
          </cell>
          <cell r="AO119">
            <v>6.082715533118341E-3</v>
          </cell>
          <cell r="AP119">
            <v>6.082715533118341E-3</v>
          </cell>
          <cell r="AQ119">
            <v>6.082715533118341E-3</v>
          </cell>
          <cell r="AR119">
            <v>6.082715533118341E-3</v>
          </cell>
          <cell r="AS119">
            <v>6.082715533118341E-3</v>
          </cell>
          <cell r="AT119">
            <v>6.082715533118341E-3</v>
          </cell>
          <cell r="AU119">
            <v>6.082715533118341E-3</v>
          </cell>
          <cell r="AV119">
            <v>6.082715533118341E-3</v>
          </cell>
          <cell r="AX119" t="str">
            <v>Australia: SYD</v>
          </cell>
          <cell r="AY119">
            <v>-2.4999999999999996E-3</v>
          </cell>
          <cell r="BA119">
            <v>0</v>
          </cell>
          <cell r="BB119">
            <v>0</v>
          </cell>
          <cell r="BC119">
            <v>0</v>
          </cell>
          <cell r="BD119">
            <v>-5.0000000000000001E-3</v>
          </cell>
          <cell r="BE119">
            <v>-5.0000000000000001E-3</v>
          </cell>
          <cell r="BF119">
            <v>-5.0000000000000001E-3</v>
          </cell>
          <cell r="BG119">
            <v>-2.5000000000000001E-3</v>
          </cell>
          <cell r="BH119">
            <v>-2.5000000000000001E-3</v>
          </cell>
          <cell r="BI119">
            <v>-2.5000000000000001E-3</v>
          </cell>
          <cell r="BN119" t="str">
            <v>Australia: SYD</v>
          </cell>
          <cell r="BO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D119" t="str">
            <v>Australia: SYD</v>
          </cell>
          <cell r="CE119">
            <v>-4.9999999999999992E-3</v>
          </cell>
          <cell r="CG119">
            <v>-5.0000000000000001E-3</v>
          </cell>
          <cell r="CH119">
            <v>-5.0000000000000001E-3</v>
          </cell>
          <cell r="CI119">
            <v>-5.0000000000000001E-3</v>
          </cell>
          <cell r="CJ119">
            <v>-5.0000000000000001E-3</v>
          </cell>
          <cell r="CK119">
            <v>-5.0000000000000001E-3</v>
          </cell>
          <cell r="CL119">
            <v>-5.0000000000000001E-3</v>
          </cell>
          <cell r="CM119">
            <v>-5.0000000000000001E-3</v>
          </cell>
          <cell r="CN119">
            <v>-5.0000000000000001E-3</v>
          </cell>
          <cell r="CO119">
            <v>-5.0000000000000001E-3</v>
          </cell>
          <cell r="CP119">
            <v>-5.0000000000000001E-3</v>
          </cell>
          <cell r="CQ119">
            <v>-5.0000000000000001E-3</v>
          </cell>
          <cell r="CR119">
            <v>-5.0000000000000001E-3</v>
          </cell>
          <cell r="CW119">
            <v>1.1638317169413284E-2</v>
          </cell>
          <cell r="CX119">
            <v>1.1638317169413284E-2</v>
          </cell>
        </row>
        <row r="120">
          <cell r="B120" t="str">
            <v>India: BOM</v>
          </cell>
          <cell r="C120">
            <v>3.5826390885961741E-2</v>
          </cell>
          <cell r="E120">
            <v>3.5826390885961748E-2</v>
          </cell>
          <cell r="F120">
            <v>3.5826390885961748E-2</v>
          </cell>
          <cell r="G120">
            <v>3.5826390885961748E-2</v>
          </cell>
          <cell r="H120">
            <v>3.5826390885961748E-2</v>
          </cell>
          <cell r="I120">
            <v>3.5826390885961748E-2</v>
          </cell>
          <cell r="J120">
            <v>3.5826390885961748E-2</v>
          </cell>
          <cell r="K120">
            <v>3.5826390885961748E-2</v>
          </cell>
          <cell r="L120">
            <v>3.5826390885961748E-2</v>
          </cell>
          <cell r="M120">
            <v>3.5826390885961748E-2</v>
          </cell>
          <cell r="N120">
            <v>3.5826390885961748E-2</v>
          </cell>
          <cell r="O120">
            <v>3.5826390885961748E-2</v>
          </cell>
          <cell r="P120">
            <v>3.5826390885961748E-2</v>
          </cell>
          <cell r="R120" t="str">
            <v>India: BOM</v>
          </cell>
          <cell r="S120">
            <v>3.9446414522208588E-2</v>
          </cell>
          <cell r="U120">
            <v>7.9714909460186764E-2</v>
          </cell>
          <cell r="V120">
            <v>7.1759030756758949E-2</v>
          </cell>
          <cell r="W120">
            <v>4.1335746177419648E-2</v>
          </cell>
          <cell r="X120">
            <v>4.5354468721269844E-2</v>
          </cell>
          <cell r="Y120">
            <v>5.4967059744787571E-2</v>
          </cell>
          <cell r="Z120">
            <v>5.3572468504877416E-2</v>
          </cell>
          <cell r="AA120">
            <v>4.9033801169048943E-2</v>
          </cell>
          <cell r="AB120">
            <v>2.7735666963574879E-2</v>
          </cell>
          <cell r="AC120">
            <v>2.5531237939251581E-2</v>
          </cell>
          <cell r="AD120">
            <v>1.4508568863976919E-2</v>
          </cell>
          <cell r="AE120">
            <v>-2.6843817020089106E-3</v>
          </cell>
          <cell r="AF120">
            <v>1.2528397667359468E-2</v>
          </cell>
          <cell r="AH120" t="str">
            <v>India: BOM</v>
          </cell>
          <cell r="AI120">
            <v>6.0827155331183427E-3</v>
          </cell>
          <cell r="AK120">
            <v>6.082715533118341E-3</v>
          </cell>
          <cell r="AL120">
            <v>6.082715533118341E-3</v>
          </cell>
          <cell r="AM120">
            <v>6.082715533118341E-3</v>
          </cell>
          <cell r="AN120">
            <v>6.082715533118341E-3</v>
          </cell>
          <cell r="AO120">
            <v>6.082715533118341E-3</v>
          </cell>
          <cell r="AP120">
            <v>6.082715533118341E-3</v>
          </cell>
          <cell r="AQ120">
            <v>6.082715533118341E-3</v>
          </cell>
          <cell r="AR120">
            <v>6.082715533118341E-3</v>
          </cell>
          <cell r="AS120">
            <v>6.082715533118341E-3</v>
          </cell>
          <cell r="AT120">
            <v>6.082715533118341E-3</v>
          </cell>
          <cell r="AU120">
            <v>6.082715533118341E-3</v>
          </cell>
          <cell r="AV120">
            <v>6.082715533118341E-3</v>
          </cell>
          <cell r="AX120" t="str">
            <v>India: BOM</v>
          </cell>
          <cell r="AY120">
            <v>-2.4999999999999996E-3</v>
          </cell>
          <cell r="BA120">
            <v>0</v>
          </cell>
          <cell r="BB120">
            <v>0</v>
          </cell>
          <cell r="BC120">
            <v>0</v>
          </cell>
          <cell r="BD120">
            <v>-5.0000000000000001E-3</v>
          </cell>
          <cell r="BE120">
            <v>-5.0000000000000001E-3</v>
          </cell>
          <cell r="BF120">
            <v>-5.0000000000000001E-3</v>
          </cell>
          <cell r="BG120">
            <v>-2.5000000000000001E-3</v>
          </cell>
          <cell r="BH120">
            <v>-2.5000000000000001E-3</v>
          </cell>
          <cell r="BI120">
            <v>-2.5000000000000001E-3</v>
          </cell>
          <cell r="BN120" t="str">
            <v>India: BOM</v>
          </cell>
          <cell r="BO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D120" t="str">
            <v>India: BOM</v>
          </cell>
          <cell r="CE120">
            <v>-4.9999999999999992E-3</v>
          </cell>
          <cell r="CG120">
            <v>-5.0000000000000001E-3</v>
          </cell>
          <cell r="CH120">
            <v>-5.0000000000000001E-3</v>
          </cell>
          <cell r="CI120">
            <v>-5.0000000000000001E-3</v>
          </cell>
          <cell r="CJ120">
            <v>-5.0000000000000001E-3</v>
          </cell>
          <cell r="CK120">
            <v>-5.0000000000000001E-3</v>
          </cell>
          <cell r="CL120">
            <v>-5.0000000000000001E-3</v>
          </cell>
          <cell r="CM120">
            <v>-5.0000000000000001E-3</v>
          </cell>
          <cell r="CN120">
            <v>-5.0000000000000001E-3</v>
          </cell>
          <cell r="CO120">
            <v>-5.0000000000000001E-3</v>
          </cell>
          <cell r="CP120">
            <v>-5.0000000000000001E-3</v>
          </cell>
          <cell r="CQ120">
            <v>-5.0000000000000001E-3</v>
          </cell>
          <cell r="CR120">
            <v>-5.0000000000000001E-3</v>
          </cell>
          <cell r="CW120">
            <v>1.1638317169413284E-2</v>
          </cell>
          <cell r="CX120">
            <v>1.1638317169413284E-2</v>
          </cell>
        </row>
        <row r="121">
          <cell r="B121" t="str">
            <v>Thailand: BKK</v>
          </cell>
          <cell r="C121">
            <v>3.5826390885961741E-2</v>
          </cell>
          <cell r="E121">
            <v>3.5826390885961748E-2</v>
          </cell>
          <cell r="F121">
            <v>3.5826390885961748E-2</v>
          </cell>
          <cell r="G121">
            <v>3.5826390885961748E-2</v>
          </cell>
          <cell r="H121">
            <v>3.5826390885961748E-2</v>
          </cell>
          <cell r="I121">
            <v>3.5826390885961748E-2</v>
          </cell>
          <cell r="J121">
            <v>3.5826390885961748E-2</v>
          </cell>
          <cell r="K121">
            <v>3.5826390885961748E-2</v>
          </cell>
          <cell r="L121">
            <v>3.5826390885961748E-2</v>
          </cell>
          <cell r="M121">
            <v>3.5826390885961748E-2</v>
          </cell>
          <cell r="N121">
            <v>3.5826390885961748E-2</v>
          </cell>
          <cell r="O121">
            <v>3.5826390885961748E-2</v>
          </cell>
          <cell r="P121">
            <v>3.5826390885961748E-2</v>
          </cell>
          <cell r="R121" t="str">
            <v>Thailand: BKK</v>
          </cell>
          <cell r="S121">
            <v>3.9446414522208588E-2</v>
          </cell>
          <cell r="U121">
            <v>7.9714909460186764E-2</v>
          </cell>
          <cell r="V121">
            <v>7.1759030756758949E-2</v>
          </cell>
          <cell r="W121">
            <v>4.1335746177419648E-2</v>
          </cell>
          <cell r="X121">
            <v>4.5354468721269844E-2</v>
          </cell>
          <cell r="Y121">
            <v>5.4967059744787571E-2</v>
          </cell>
          <cell r="Z121">
            <v>5.3572468504877416E-2</v>
          </cell>
          <cell r="AA121">
            <v>4.9033801169048943E-2</v>
          </cell>
          <cell r="AB121">
            <v>2.7735666963574879E-2</v>
          </cell>
          <cell r="AC121">
            <v>2.5531237939251581E-2</v>
          </cell>
          <cell r="AD121">
            <v>1.4508568863976919E-2</v>
          </cell>
          <cell r="AE121">
            <v>-2.6843817020089106E-3</v>
          </cell>
          <cell r="AF121">
            <v>1.2528397667359468E-2</v>
          </cell>
          <cell r="AH121" t="str">
            <v>Thailand: BKK</v>
          </cell>
          <cell r="AI121">
            <v>6.0827155331183427E-3</v>
          </cell>
          <cell r="AK121">
            <v>6.082715533118341E-3</v>
          </cell>
          <cell r="AL121">
            <v>6.082715533118341E-3</v>
          </cell>
          <cell r="AM121">
            <v>6.082715533118341E-3</v>
          </cell>
          <cell r="AN121">
            <v>6.082715533118341E-3</v>
          </cell>
          <cell r="AO121">
            <v>6.082715533118341E-3</v>
          </cell>
          <cell r="AP121">
            <v>6.082715533118341E-3</v>
          </cell>
          <cell r="AQ121">
            <v>6.082715533118341E-3</v>
          </cell>
          <cell r="AR121">
            <v>6.082715533118341E-3</v>
          </cell>
          <cell r="AS121">
            <v>6.082715533118341E-3</v>
          </cell>
          <cell r="AT121">
            <v>6.082715533118341E-3</v>
          </cell>
          <cell r="AU121">
            <v>6.082715533118341E-3</v>
          </cell>
          <cell r="AV121">
            <v>6.082715533118341E-3</v>
          </cell>
          <cell r="AX121" t="str">
            <v>Thailand: BKK</v>
          </cell>
          <cell r="AY121">
            <v>-2.4999999999999996E-3</v>
          </cell>
          <cell r="BA121">
            <v>0</v>
          </cell>
          <cell r="BB121">
            <v>0</v>
          </cell>
          <cell r="BC121">
            <v>0</v>
          </cell>
          <cell r="BD121">
            <v>-5.0000000000000001E-3</v>
          </cell>
          <cell r="BE121">
            <v>-5.0000000000000001E-3</v>
          </cell>
          <cell r="BF121">
            <v>-5.0000000000000001E-3</v>
          </cell>
          <cell r="BG121">
            <v>-2.5000000000000001E-3</v>
          </cell>
          <cell r="BH121">
            <v>-2.5000000000000001E-3</v>
          </cell>
          <cell r="BI121">
            <v>-2.5000000000000001E-3</v>
          </cell>
          <cell r="BN121" t="str">
            <v>Thailand: BKK</v>
          </cell>
          <cell r="BO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D121" t="str">
            <v>Thailand: BKK</v>
          </cell>
          <cell r="CE121">
            <v>-4.9999999999999992E-3</v>
          </cell>
          <cell r="CG121">
            <v>-5.0000000000000001E-3</v>
          </cell>
          <cell r="CH121">
            <v>-5.0000000000000001E-3</v>
          </cell>
          <cell r="CI121">
            <v>-5.0000000000000001E-3</v>
          </cell>
          <cell r="CJ121">
            <v>-5.0000000000000001E-3</v>
          </cell>
          <cell r="CK121">
            <v>-5.0000000000000001E-3</v>
          </cell>
          <cell r="CL121">
            <v>-5.0000000000000001E-3</v>
          </cell>
          <cell r="CM121">
            <v>-5.0000000000000001E-3</v>
          </cell>
          <cell r="CN121">
            <v>-5.0000000000000001E-3</v>
          </cell>
          <cell r="CO121">
            <v>-5.0000000000000001E-3</v>
          </cell>
          <cell r="CP121">
            <v>-5.0000000000000001E-3</v>
          </cell>
          <cell r="CQ121">
            <v>-5.0000000000000001E-3</v>
          </cell>
          <cell r="CR121">
            <v>-5.0000000000000001E-3</v>
          </cell>
          <cell r="CW121">
            <v>8.5421806969260012E-3</v>
          </cell>
          <cell r="CX121">
            <v>8.542180696926055E-3</v>
          </cell>
        </row>
        <row r="124">
          <cell r="A124" t="str">
            <v>System Total</v>
          </cell>
          <cell r="C124">
            <v>3.5826390885961741E-2</v>
          </cell>
          <cell r="E124">
            <v>3.5826390885961748E-2</v>
          </cell>
          <cell r="F124">
            <v>3.5826390885961748E-2</v>
          </cell>
          <cell r="G124">
            <v>3.5826390885961748E-2</v>
          </cell>
          <cell r="H124">
            <v>3.5826390885961748E-2</v>
          </cell>
          <cell r="I124">
            <v>3.5826390885961748E-2</v>
          </cell>
          <cell r="J124">
            <v>3.5826390885961748E-2</v>
          </cell>
          <cell r="K124">
            <v>3.5826390885961748E-2</v>
          </cell>
          <cell r="L124">
            <v>3.5826390885961748E-2</v>
          </cell>
          <cell r="M124">
            <v>3.5826390885961748E-2</v>
          </cell>
          <cell r="N124">
            <v>3.5826390885961748E-2</v>
          </cell>
          <cell r="O124">
            <v>3.5826390885961748E-2</v>
          </cell>
          <cell r="P124">
            <v>3.5826390885961748E-2</v>
          </cell>
          <cell r="Q124" t="str">
            <v>System Total</v>
          </cell>
          <cell r="S124">
            <v>4.4014681181938638E-2</v>
          </cell>
          <cell r="U124">
            <v>8.8326648299058563E-2</v>
          </cell>
          <cell r="V124">
            <v>7.814592217450865E-2</v>
          </cell>
          <cell r="W124">
            <v>4.8905741470553737E-2</v>
          </cell>
          <cell r="X124">
            <v>5.7436477857613022E-2</v>
          </cell>
          <cell r="Y124">
            <v>6.1548261258268046E-2</v>
          </cell>
          <cell r="Z124">
            <v>6.2568463985014533E-2</v>
          </cell>
          <cell r="AA124">
            <v>5.1057994258126078E-2</v>
          </cell>
          <cell r="AB124">
            <v>2.5587944191541673E-2</v>
          </cell>
          <cell r="AC124">
            <v>2.2154316762994578E-2</v>
          </cell>
          <cell r="AD124">
            <v>1.7622303031945046E-2</v>
          </cell>
          <cell r="AE124">
            <v>4.1195436953099214E-3</v>
          </cell>
          <cell r="AF124">
            <v>1.0702557198329835E-2</v>
          </cell>
          <cell r="AG124" t="str">
            <v>System Total</v>
          </cell>
          <cell r="AI124">
            <v>5.1073305928329522E-3</v>
          </cell>
          <cell r="AK124">
            <v>5.1073305928329505E-3</v>
          </cell>
          <cell r="AL124">
            <v>5.1073305928329505E-3</v>
          </cell>
          <cell r="AM124">
            <v>5.1073305928329505E-3</v>
          </cell>
          <cell r="AN124">
            <v>5.1073305928329505E-3</v>
          </cell>
          <cell r="AO124">
            <v>5.1073305928329505E-3</v>
          </cell>
          <cell r="AP124">
            <v>5.1073305928329505E-3</v>
          </cell>
          <cell r="AQ124">
            <v>5.1073305928329505E-3</v>
          </cell>
          <cell r="AR124">
            <v>5.1073305928329505E-3</v>
          </cell>
          <cell r="AS124">
            <v>5.1073305928329505E-3</v>
          </cell>
          <cell r="AT124">
            <v>5.1073305928329505E-3</v>
          </cell>
          <cell r="AU124">
            <v>5.1073305928329505E-3</v>
          </cell>
          <cell r="AV124">
            <v>5.1073305928329505E-3</v>
          </cell>
          <cell r="AW124" t="str">
            <v>System Total</v>
          </cell>
          <cell r="AY124">
            <v>-2.5000000000000001E-3</v>
          </cell>
          <cell r="BA124">
            <v>0</v>
          </cell>
          <cell r="BB124">
            <v>0</v>
          </cell>
          <cell r="BC124">
            <v>0</v>
          </cell>
          <cell r="BD124">
            <v>-5.000000000000001E-3</v>
          </cell>
          <cell r="BE124">
            <v>-5.000000000000001E-3</v>
          </cell>
          <cell r="BF124">
            <v>-5.000000000000001E-3</v>
          </cell>
          <cell r="BG124">
            <v>-2.5000000000000005E-3</v>
          </cell>
          <cell r="BH124">
            <v>-2.5000000000000005E-3</v>
          </cell>
          <cell r="BI124">
            <v>-2.5000000000000005E-3</v>
          </cell>
          <cell r="BM124" t="str">
            <v>System Total</v>
          </cell>
          <cell r="BO124">
            <v>1.7103256735245011E-3</v>
          </cell>
          <cell r="BQ124">
            <v>1.7103256735245011E-3</v>
          </cell>
          <cell r="BR124">
            <v>1.7103256735245011E-3</v>
          </cell>
          <cell r="BS124">
            <v>1.7103256735245011E-3</v>
          </cell>
          <cell r="BT124">
            <v>1.7103256735245011E-3</v>
          </cell>
          <cell r="BU124">
            <v>1.7103256735245011E-3</v>
          </cell>
          <cell r="BV124">
            <v>1.7103256735245011E-3</v>
          </cell>
          <cell r="BW124">
            <v>1.7103256735245011E-3</v>
          </cell>
          <cell r="BX124">
            <v>1.7103256735245011E-3</v>
          </cell>
          <cell r="BY124">
            <v>1.7103256735245011E-3</v>
          </cell>
          <cell r="BZ124">
            <v>1.7103256735245011E-3</v>
          </cell>
          <cell r="CA124">
            <v>1.7103256735245011E-3</v>
          </cell>
          <cell r="CB124">
            <v>1.7103256735245011E-3</v>
          </cell>
          <cell r="CC124" t="str">
            <v>System Total</v>
          </cell>
          <cell r="CE124">
            <v>-3.333333333333334E-3</v>
          </cell>
          <cell r="CG124">
            <v>-3.333333333333334E-3</v>
          </cell>
          <cell r="CH124">
            <v>-3.333333333333334E-3</v>
          </cell>
          <cell r="CI124">
            <v>-3.333333333333334E-3</v>
          </cell>
          <cell r="CJ124">
            <v>-3.333333333333334E-3</v>
          </cell>
          <cell r="CK124">
            <v>-3.333333333333334E-3</v>
          </cell>
          <cell r="CL124">
            <v>-3.333333333333334E-3</v>
          </cell>
          <cell r="CM124">
            <v>-3.333333333333334E-3</v>
          </cell>
          <cell r="CN124">
            <v>-3.333333333333334E-3</v>
          </cell>
          <cell r="CO124">
            <v>-3.333333333333334E-3</v>
          </cell>
          <cell r="CP124">
            <v>-3.333333333333334E-3</v>
          </cell>
          <cell r="CQ124">
            <v>-3.333333333333334E-3</v>
          </cell>
          <cell r="CR124">
            <v>-3.333333333333334E-3</v>
          </cell>
        </row>
        <row r="125">
          <cell r="A125">
            <v>7</v>
          </cell>
          <cell r="Q125">
            <v>11</v>
          </cell>
          <cell r="AG125">
            <v>9</v>
          </cell>
          <cell r="AW125">
            <v>10</v>
          </cell>
          <cell r="BM125">
            <v>8</v>
          </cell>
          <cell r="CC125">
            <v>1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Data"/>
      <sheetName val="Checklist"/>
      <sheetName val="Man Acc"/>
      <sheetName val="A.1 Group IS detail"/>
      <sheetName val="A.2 IS Detail by Cost centre"/>
      <sheetName val="A.3 Looking ahead"/>
      <sheetName val="A.4 Revenue tracking"/>
      <sheetName val="B.1 Group BS detail"/>
      <sheetName val="Adhoc adjustments - to delete"/>
      <sheetName val="B.2 BS by Cost Centre"/>
      <sheetName val="B.3 Group BS month on month"/>
      <sheetName val="Recon 725320"/>
      <sheetName val="Recon 810320"/>
      <sheetName val="IFRIC 13 take on balance"/>
      <sheetName val="C.1 Ontime performance"/>
      <sheetName val="C.2 Aircraft utilisation"/>
      <sheetName val="C.3 Mango Stats (Group RASK)"/>
      <sheetName val="C.4 Exchange Rates USD"/>
      <sheetName val="C.5 Month end exchange rates"/>
      <sheetName val="C.6 IATA Stats"/>
      <sheetName val="C.7 Expense Analysis graphs"/>
      <sheetName val="C.8 Expense by currency"/>
      <sheetName val="C.9 Expense by currency"/>
      <sheetName val="D.1 Board pack stats"/>
      <sheetName val="D.2 Codeshare analysis"/>
      <sheetName val="D.3 Revenue analysis graphs"/>
      <sheetName val="D.4 Fuel levy Actual"/>
      <sheetName val="D.5 Fuel levy Budget"/>
      <sheetName val="D.6 Fuel levy PY"/>
      <sheetName val="D.7 IFRIC 13 split"/>
      <sheetName val="E.1 Revenue Acc - Sales "/>
      <sheetName val="E.2 Rev Acc - Outward"/>
      <sheetName val="E.3 Rev Acc Flown"/>
      <sheetName val="E.4 Cashflow"/>
      <sheetName val="E.5 Status proc"/>
      <sheetName val="E.6 ATL recon"/>
      <sheetName val="F.1 Jet Fuel Monthly 2010"/>
      <sheetName val="F.2 Fuel graphs"/>
      <sheetName val="F.3 Jet fuel tracking - Group"/>
      <sheetName val="F.4 Jet fuel - SAA (Clive)"/>
      <sheetName val="G.1.1 Headcount"/>
      <sheetName val="G.1.2 Budget headcount TM1"/>
      <sheetName val="G.1.3 Engagements"/>
      <sheetName val="G.1.4 Exits"/>
      <sheetName val="G.2 Lost man days"/>
      <sheetName val="G.3 Leave pay provision reconTM"/>
      <sheetName val="G.4 SAA Leave provision"/>
      <sheetName val="G.5 Technical Leave provision"/>
      <sheetName val="G.6 Leave provision data"/>
      <sheetName val="H.1 Maintenance YTD"/>
      <sheetName val="H.2 Maintenance Month"/>
      <sheetName val="I.1 Lease exp"/>
      <sheetName val="J.1 Hedging PL"/>
      <sheetName val="L.1 Fixed Asset Movement"/>
      <sheetName val="L.2 Fixed Asset GL"/>
      <sheetName val="M.1 Accounts Receivable"/>
      <sheetName val="M.2 Summary SAA Ageing"/>
      <sheetName val="M.3 Melanie report"/>
      <sheetName val="M.4 Debtors days calc"/>
      <sheetName val="N.1 LT loans breakdown"/>
      <sheetName val="N.2 LT loans TM1"/>
      <sheetName val="O.1 Trade creditors"/>
      <sheetName val="P. Equity"/>
      <sheetName val="Q.1 Cashflow Graph"/>
      <sheetName val="R.1 Capex"/>
      <sheetName val="V.1 Voyager transactions"/>
      <sheetName val="V.2 Journal"/>
      <sheetName val="V.3 Stuart calc IFRIC 13"/>
    </sheetNames>
    <sheetDataSet>
      <sheetData sheetId="0"/>
      <sheetData sheetId="1">
        <row r="4">
          <cell r="C4" t="str">
            <v>Sep YT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5">
          <cell r="AJ15">
            <v>20231581.810000002</v>
          </cell>
        </row>
      </sheetData>
      <sheetData sheetId="67"/>
      <sheetData sheetId="68">
        <row r="29">
          <cell r="I29">
            <v>129031.1505396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"/>
  <sheetViews>
    <sheetView tabSelected="1" workbookViewId="0">
      <selection sqref="A1:E1"/>
    </sheetView>
  </sheetViews>
  <sheetFormatPr defaultRowHeight="14.25" x14ac:dyDescent="0.2"/>
  <cols>
    <col min="1" max="1" width="27.42578125" style="1" customWidth="1"/>
    <col min="2" max="2" width="19.85546875" style="1" customWidth="1"/>
    <col min="3" max="5" width="21" style="1" customWidth="1"/>
    <col min="6" max="16384" width="9.140625" style="1"/>
  </cols>
  <sheetData>
    <row r="1" spans="1:5" ht="31.5" customHeight="1" x14ac:dyDescent="0.2">
      <c r="A1" s="12" t="s">
        <v>7</v>
      </c>
      <c r="B1" s="12"/>
      <c r="C1" s="12"/>
      <c r="D1" s="12"/>
      <c r="E1" s="12"/>
    </row>
    <row r="2" spans="1:5" s="2" customFormat="1" ht="60" x14ac:dyDescent="0.25">
      <c r="A2" s="3" t="s">
        <v>0</v>
      </c>
      <c r="B2" s="4" t="s">
        <v>1</v>
      </c>
      <c r="C2" s="4" t="s">
        <v>2</v>
      </c>
      <c r="D2" s="4" t="s">
        <v>3</v>
      </c>
      <c r="E2" s="4" t="s">
        <v>4</v>
      </c>
    </row>
    <row r="3" spans="1:5" s="7" customFormat="1" x14ac:dyDescent="0.25">
      <c r="A3" s="5" t="s">
        <v>5</v>
      </c>
      <c r="B3" s="6">
        <v>200</v>
      </c>
      <c r="C3" s="6"/>
      <c r="D3" s="6"/>
      <c r="E3" s="6"/>
    </row>
    <row r="4" spans="1:5" s="10" customFormat="1" ht="23.1" customHeight="1" x14ac:dyDescent="0.2">
      <c r="A4" s="11" t="s">
        <v>6</v>
      </c>
      <c r="B4" s="8">
        <v>400</v>
      </c>
      <c r="C4" s="9"/>
      <c r="D4" s="9"/>
      <c r="E4" s="9"/>
    </row>
  </sheetData>
  <mergeCells count="1">
    <mergeCell ref="A1:E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nnexure 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uli Hlabane</dc:creator>
  <cp:lastModifiedBy>Happy Zwane</cp:lastModifiedBy>
  <cp:lastPrinted>2022-11-22T07:39:47Z</cp:lastPrinted>
  <dcterms:created xsi:type="dcterms:W3CDTF">2022-11-22T06:52:48Z</dcterms:created>
  <dcterms:modified xsi:type="dcterms:W3CDTF">2023-04-13T14:53:49Z</dcterms:modified>
</cp:coreProperties>
</file>